/>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AD91" i="134" s="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M93" i="134" s="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B66" i="57" l="1"/>
  <c r="B78" i="57" s="1"/>
  <c r="B77" i="57"/>
  <c r="P132" i="135"/>
  <c r="I35" i="134"/>
  <c r="I38" i="134"/>
  <c r="I32" i="134"/>
  <c r="I40" i="134"/>
  <c r="I33" i="134"/>
  <c r="L115" i="135" s="1"/>
  <c r="L145" i="135" s="1"/>
  <c r="I36" i="134"/>
  <c r="I39" i="134"/>
  <c r="S63" i="134"/>
  <c r="S73" i="134"/>
  <c r="S69" i="134"/>
  <c r="S84" i="134"/>
  <c r="S68" i="134"/>
  <c r="S64" i="134"/>
  <c r="V53" i="134"/>
  <c r="V43" i="134"/>
  <c r="V36" i="134"/>
  <c r="V35" i="134"/>
  <c r="V39" i="134"/>
  <c r="V50" i="134"/>
  <c r="V55" i="134"/>
  <c r="V37" i="134"/>
  <c r="V44" i="134"/>
  <c r="V33" i="134"/>
  <c r="Y115" i="135" s="1"/>
  <c r="Y145" i="135" s="1"/>
  <c r="V32" i="134"/>
  <c r="R106" i="134"/>
  <c r="R110" i="134"/>
  <c r="R114" i="134"/>
  <c r="R113" i="134"/>
  <c r="R112" i="134"/>
  <c r="R100" i="134"/>
  <c r="R107" i="134"/>
  <c r="R101" i="134"/>
  <c r="R95" i="134"/>
  <c r="R109" i="134"/>
  <c r="R104" i="134"/>
  <c r="U127" i="135" s="1"/>
  <c r="U157" i="135" s="1"/>
  <c r="R103" i="134"/>
  <c r="R93" i="134"/>
  <c r="R96" i="134"/>
  <c r="R98" i="134"/>
  <c r="R108" i="134"/>
  <c r="R99" i="134"/>
  <c r="U113" i="135" s="1"/>
  <c r="U143" i="135" s="1"/>
  <c r="R111" i="134"/>
  <c r="U124" i="135" s="1"/>
  <c r="U154" i="135" s="1"/>
  <c r="R94" i="134"/>
  <c r="R102" i="134"/>
  <c r="R105" i="134"/>
  <c r="R97" i="134"/>
  <c r="E35" i="134"/>
  <c r="E39" i="134"/>
  <c r="E37" i="134"/>
  <c r="E33" i="134"/>
  <c r="H115" i="135" s="1"/>
  <c r="H145" i="135" s="1"/>
  <c r="E32" i="134"/>
  <c r="H107" i="135" s="1"/>
  <c r="H137" i="135" s="1"/>
  <c r="E40" i="134"/>
  <c r="E36" i="134"/>
  <c r="S38" i="134"/>
  <c r="S33" i="134"/>
  <c r="V115" i="135" s="1"/>
  <c r="V145" i="135" s="1"/>
  <c r="S37" i="134"/>
  <c r="S32" i="134"/>
  <c r="S36" i="134"/>
  <c r="S48" i="134"/>
  <c r="S50" i="134"/>
  <c r="S55" i="134"/>
  <c r="S53" i="134"/>
  <c r="S40" i="134"/>
  <c r="S35" i="134"/>
  <c r="O107" i="134"/>
  <c r="O111" i="134"/>
  <c r="R124" i="135" s="1"/>
  <c r="R154" i="135" s="1"/>
  <c r="O114" i="134"/>
  <c r="O110" i="134"/>
  <c r="O113" i="134"/>
  <c r="O112" i="134"/>
  <c r="O95" i="134"/>
  <c r="O106" i="134"/>
  <c r="O103" i="134"/>
  <c r="O98" i="134"/>
  <c r="O92" i="134"/>
  <c r="O94" i="134"/>
  <c r="O101" i="134"/>
  <c r="O102" i="134"/>
  <c r="O104" i="134"/>
  <c r="R127" i="135" s="1"/>
  <c r="R157" i="135" s="1"/>
  <c r="O108" i="134"/>
  <c r="O105" i="134"/>
  <c r="O96" i="134"/>
  <c r="O109" i="134"/>
  <c r="O97" i="134"/>
  <c r="O91" i="134"/>
  <c r="O100" i="134"/>
  <c r="O99" i="134"/>
  <c r="R113" i="135" s="1"/>
  <c r="R143" i="135" s="1"/>
  <c r="L37" i="134"/>
  <c r="L33" i="134"/>
  <c r="O115" i="135" s="1"/>
  <c r="O145" i="135" s="1"/>
  <c r="L32" i="134"/>
  <c r="L40" i="134"/>
  <c r="L36" i="134"/>
  <c r="L39" i="134"/>
  <c r="L35" i="134"/>
  <c r="L38" i="134"/>
  <c r="H110" i="134"/>
  <c r="H107" i="134"/>
  <c r="H109" i="134"/>
  <c r="H104" i="134"/>
  <c r="K127" i="135" s="1"/>
  <c r="K157" i="135" s="1"/>
  <c r="H100" i="134"/>
  <c r="H91" i="134"/>
  <c r="H112" i="134"/>
  <c r="H95" i="134"/>
  <c r="H106" i="134"/>
  <c r="H98" i="134"/>
  <c r="H113" i="134"/>
  <c r="H101" i="134"/>
  <c r="H103" i="134"/>
  <c r="H99" i="134"/>
  <c r="K113" i="135" s="1"/>
  <c r="K143" i="135" s="1"/>
  <c r="H96" i="134"/>
  <c r="H111" i="134"/>
  <c r="K124" i="135" s="1"/>
  <c r="K154" i="135" s="1"/>
  <c r="H94" i="134"/>
  <c r="H108" i="134"/>
  <c r="H102" i="134"/>
  <c r="H105" i="134"/>
  <c r="H114" i="134"/>
  <c r="H97" i="134"/>
  <c r="X93" i="134"/>
  <c r="M104" i="134"/>
  <c r="P127" i="135" s="1"/>
  <c r="P157" i="135" s="1"/>
  <c r="R92" i="134"/>
  <c r="AK93" i="134"/>
  <c r="H92" i="134"/>
  <c r="N90" i="134"/>
  <c r="G92" i="134"/>
  <c r="K93" i="134"/>
  <c r="V111" i="134"/>
  <c r="Y124" i="135" s="1"/>
  <c r="Y154" i="135" s="1"/>
  <c r="V110" i="134"/>
  <c r="V114" i="134"/>
  <c r="V109" i="134"/>
  <c r="V108" i="134"/>
  <c r="V105" i="134"/>
  <c r="V95" i="134"/>
  <c r="V102" i="134"/>
  <c r="V103" i="134"/>
  <c r="V92" i="134"/>
  <c r="V98" i="134"/>
  <c r="V107" i="134"/>
  <c r="V93" i="134"/>
  <c r="V101" i="134"/>
  <c r="V113" i="134"/>
  <c r="V96" i="134"/>
  <c r="V112" i="134"/>
  <c r="V104" i="134"/>
  <c r="Y127" i="135" s="1"/>
  <c r="Y157" i="135" s="1"/>
  <c r="V97" i="134"/>
  <c r="V99" i="134"/>
  <c r="Y113" i="135" s="1"/>
  <c r="Y143" i="135" s="1"/>
  <c r="V106" i="134"/>
  <c r="V100" i="134"/>
  <c r="V94" i="134"/>
  <c r="Y35" i="134"/>
  <c r="Y39" i="134"/>
  <c r="Y38" i="134"/>
  <c r="Y33" i="134"/>
  <c r="AB115" i="135" s="1"/>
  <c r="AB145" i="135" s="1"/>
  <c r="Y32" i="134"/>
  <c r="Y36" i="134"/>
  <c r="AD37" i="134"/>
  <c r="AD33" i="134"/>
  <c r="AG115" i="135" s="1"/>
  <c r="AG145" i="135" s="1"/>
  <c r="AD32" i="134"/>
  <c r="AD36" i="134"/>
  <c r="AD35" i="134"/>
  <c r="AD47" i="134"/>
  <c r="AD46" i="134"/>
  <c r="AD39" i="134"/>
  <c r="AD50" i="134"/>
  <c r="AD49" i="134"/>
  <c r="Z112" i="134"/>
  <c r="Z111" i="134"/>
  <c r="AC124" i="135" s="1"/>
  <c r="AC154" i="135" s="1"/>
  <c r="Z106" i="134"/>
  <c r="Z110" i="134"/>
  <c r="Z114" i="134"/>
  <c r="Z113" i="134"/>
  <c r="Z109" i="134"/>
  <c r="Z96" i="134"/>
  <c r="Z90" i="134"/>
  <c r="Z99" i="134"/>
  <c r="AC113" i="135" s="1"/>
  <c r="AC143" i="135" s="1"/>
  <c r="Z98" i="134"/>
  <c r="Z107" i="134"/>
  <c r="Z94" i="134"/>
  <c r="Z102" i="134"/>
  <c r="Z93" i="134"/>
  <c r="Z97" i="134"/>
  <c r="Z108" i="134"/>
  <c r="Z100" i="134"/>
  <c r="Z105" i="134"/>
  <c r="Z101" i="134"/>
  <c r="Z95" i="134"/>
  <c r="Z104" i="134"/>
  <c r="AC127" i="135" s="1"/>
  <c r="AC157" i="135" s="1"/>
  <c r="Z103" i="134"/>
  <c r="M36" i="134"/>
  <c r="M35" i="134"/>
  <c r="M39" i="134"/>
  <c r="M37" i="134"/>
  <c r="M33" i="134"/>
  <c r="P115" i="135" s="1"/>
  <c r="P145" i="135" s="1"/>
  <c r="M32" i="134"/>
  <c r="I110" i="134"/>
  <c r="I109" i="134"/>
  <c r="I113" i="134"/>
  <c r="I112" i="134"/>
  <c r="I111" i="134"/>
  <c r="L124" i="135" s="1"/>
  <c r="L154" i="135" s="1"/>
  <c r="I99" i="134"/>
  <c r="L113" i="135" s="1"/>
  <c r="L143" i="135" s="1"/>
  <c r="I103" i="134"/>
  <c r="I108" i="134"/>
  <c r="I94" i="134"/>
  <c r="I98" i="134"/>
  <c r="I102" i="134"/>
  <c r="I93" i="134"/>
  <c r="I105" i="134"/>
  <c r="I101" i="134"/>
  <c r="I91" i="134"/>
  <c r="I97" i="134"/>
  <c r="I114" i="134"/>
  <c r="I106" i="134"/>
  <c r="I92" i="134"/>
  <c r="I96" i="134"/>
  <c r="I100" i="134"/>
  <c r="I107" i="134"/>
  <c r="I104" i="134"/>
  <c r="L127" i="135" s="1"/>
  <c r="L157" i="135" s="1"/>
  <c r="I95" i="134"/>
  <c r="W35" i="134"/>
  <c r="W38" i="134"/>
  <c r="W37" i="134"/>
  <c r="W33" i="134"/>
  <c r="Z115" i="135" s="1"/>
  <c r="Z145" i="135" s="1"/>
  <c r="W32" i="134"/>
  <c r="W36" i="134"/>
  <c r="W39" i="134"/>
  <c r="S114" i="134"/>
  <c r="S113" i="134"/>
  <c r="S109" i="134"/>
  <c r="S112" i="134"/>
  <c r="S111" i="134"/>
  <c r="V124" i="135" s="1"/>
  <c r="V154" i="135" s="1"/>
  <c r="S110" i="134"/>
  <c r="S102" i="134"/>
  <c r="S98" i="134"/>
  <c r="S95" i="134"/>
  <c r="S101" i="134"/>
  <c r="S103" i="134"/>
  <c r="S105" i="134"/>
  <c r="S104" i="134"/>
  <c r="V127" i="135" s="1"/>
  <c r="V157" i="135" s="1"/>
  <c r="S107" i="134"/>
  <c r="S96" i="134"/>
  <c r="S99" i="134"/>
  <c r="V113" i="135" s="1"/>
  <c r="V143" i="135" s="1"/>
  <c r="S94" i="134"/>
  <c r="S90" i="134"/>
  <c r="S97" i="134"/>
  <c r="S106" i="134"/>
  <c r="S108" i="134"/>
  <c r="S100" i="134"/>
  <c r="P32" i="134"/>
  <c r="P39" i="134"/>
  <c r="P35" i="134"/>
  <c r="P38" i="134"/>
  <c r="P33" i="134"/>
  <c r="S115" i="135" s="1"/>
  <c r="S145" i="135" s="1"/>
  <c r="P36" i="134"/>
  <c r="L111" i="134"/>
  <c r="O124" i="135" s="1"/>
  <c r="O154" i="135" s="1"/>
  <c r="L110" i="134"/>
  <c r="L113" i="134"/>
  <c r="L105" i="134"/>
  <c r="L101" i="134"/>
  <c r="L92" i="134"/>
  <c r="L114" i="134"/>
  <c r="L96" i="134"/>
  <c r="L100" i="134"/>
  <c r="L109" i="134"/>
  <c r="L104" i="134"/>
  <c r="O127" i="135" s="1"/>
  <c r="O157" i="135" s="1"/>
  <c r="L112" i="134"/>
  <c r="L106" i="134"/>
  <c r="L91" i="134"/>
  <c r="L99" i="134"/>
  <c r="O113" i="135" s="1"/>
  <c r="O143" i="135" s="1"/>
  <c r="L107" i="134"/>
  <c r="L95" i="134"/>
  <c r="L94" i="134"/>
  <c r="L108" i="134"/>
  <c r="L103" i="134"/>
  <c r="L102" i="134"/>
  <c r="L98" i="134"/>
  <c r="L97" i="134"/>
  <c r="L90" i="134"/>
  <c r="P93" i="134"/>
  <c r="V91" i="134"/>
  <c r="D94" i="134"/>
  <c r="J92" i="134"/>
  <c r="AI91" i="134"/>
  <c r="F96" i="134"/>
  <c r="F111" i="134"/>
  <c r="I124" i="135" s="1"/>
  <c r="I154" i="135" s="1"/>
  <c r="F105" i="134"/>
  <c r="F107" i="134"/>
  <c r="F97" i="134"/>
  <c r="F104" i="134"/>
  <c r="I127" i="135" s="1"/>
  <c r="I157" i="135" s="1"/>
  <c r="F110" i="134"/>
  <c r="F100" i="134"/>
  <c r="F99" i="134"/>
  <c r="I113" i="135" s="1"/>
  <c r="I143" i="135" s="1"/>
  <c r="F114" i="134"/>
  <c r="F108" i="134"/>
  <c r="F95" i="134"/>
  <c r="F94" i="134"/>
  <c r="F103" i="134"/>
  <c r="F102" i="134"/>
  <c r="F109" i="134"/>
  <c r="F106" i="134"/>
  <c r="F98" i="134"/>
  <c r="F112" i="134"/>
  <c r="F93" i="134"/>
  <c r="F113" i="134"/>
  <c r="F101" i="134"/>
  <c r="F92" i="134"/>
  <c r="AD69" i="134"/>
  <c r="AD78" i="134"/>
  <c r="AD84" i="134"/>
  <c r="AD64" i="134"/>
  <c r="AD73" i="134"/>
  <c r="AD82" i="134"/>
  <c r="AG125" i="135" s="1"/>
  <c r="AG155" i="135" s="1"/>
  <c r="AC114" i="134"/>
  <c r="AC105" i="134"/>
  <c r="AC113" i="134"/>
  <c r="AC109" i="134"/>
  <c r="AC112" i="134"/>
  <c r="AC108" i="134"/>
  <c r="AC111" i="134"/>
  <c r="AF124" i="135" s="1"/>
  <c r="AF154" i="135" s="1"/>
  <c r="AC110" i="134"/>
  <c r="AC98" i="134"/>
  <c r="AC107" i="134"/>
  <c r="AC101" i="134"/>
  <c r="AC104" i="134"/>
  <c r="AF127" i="135" s="1"/>
  <c r="AF157" i="135" s="1"/>
  <c r="AC96" i="134"/>
  <c r="AC90" i="134"/>
  <c r="AC99" i="134"/>
  <c r="AF113" i="135" s="1"/>
  <c r="AF143" i="135" s="1"/>
  <c r="AC100" i="134"/>
  <c r="AC94" i="134"/>
  <c r="AC106" i="134"/>
  <c r="AC95" i="134"/>
  <c r="AC102" i="134"/>
  <c r="AC103" i="134"/>
  <c r="AC97" i="134"/>
  <c r="AC92" i="134"/>
  <c r="S49" i="134"/>
  <c r="AL56" i="134"/>
  <c r="AL55" i="134"/>
  <c r="AD44" i="134"/>
  <c r="AL50" i="134"/>
  <c r="AL49" i="134"/>
  <c r="AD53" i="134"/>
  <c r="AD43" i="134"/>
  <c r="V48" i="134"/>
  <c r="V52" i="134"/>
  <c r="N51" i="134"/>
  <c r="S52" i="134"/>
  <c r="AL44" i="134"/>
  <c r="AD48" i="134"/>
  <c r="AD52" i="134"/>
  <c r="N47" i="134"/>
  <c r="N46" i="134"/>
  <c r="F50" i="134"/>
  <c r="G56" i="134"/>
  <c r="S47" i="134"/>
  <c r="AL53" i="134"/>
  <c r="AL43" i="134"/>
  <c r="V47" i="134"/>
  <c r="V51" i="134"/>
  <c r="N56" i="134"/>
  <c r="N55" i="134"/>
  <c r="F44" i="134"/>
  <c r="G53" i="134"/>
  <c r="S56" i="134"/>
  <c r="AL48" i="134"/>
  <c r="AL52" i="134"/>
  <c r="AD51" i="134"/>
  <c r="V56" i="134"/>
  <c r="V46" i="134"/>
  <c r="N50" i="134"/>
  <c r="N49" i="134"/>
  <c r="F53" i="134"/>
  <c r="G48" i="134"/>
  <c r="G46" i="134"/>
  <c r="S44" i="134"/>
  <c r="AL51" i="134"/>
  <c r="AD56" i="134"/>
  <c r="AD55" i="134"/>
  <c r="V40" i="134"/>
  <c r="V49" i="134"/>
  <c r="N53" i="134"/>
  <c r="N43" i="134"/>
  <c r="G49" i="134"/>
  <c r="AL108" i="134"/>
  <c r="AL111" i="134"/>
  <c r="AO124" i="135" s="1"/>
  <c r="AO154" i="135" s="1"/>
  <c r="AL110" i="134"/>
  <c r="AL114" i="134"/>
  <c r="AL105" i="134"/>
  <c r="AL109" i="134"/>
  <c r="AL113" i="134"/>
  <c r="AL112" i="134"/>
  <c r="AL93" i="134"/>
  <c r="AL106" i="134"/>
  <c r="AL101" i="134"/>
  <c r="AL104" i="134"/>
  <c r="AO127" i="135" s="1"/>
  <c r="AO157" i="135" s="1"/>
  <c r="AL96" i="134"/>
  <c r="AL102" i="134"/>
  <c r="AL99" i="134"/>
  <c r="AO113" i="135" s="1"/>
  <c r="AO143" i="135" s="1"/>
  <c r="AL97" i="134"/>
  <c r="AL94" i="134"/>
  <c r="AL92" i="134"/>
  <c r="AL100" i="134"/>
  <c r="AL107" i="134"/>
  <c r="AL95" i="134"/>
  <c r="AL103" i="134"/>
  <c r="AL98" i="134"/>
  <c r="AL37" i="134"/>
  <c r="AL33" i="134"/>
  <c r="AO115" i="135" s="1"/>
  <c r="AO145" i="135" s="1"/>
  <c r="AL32" i="134"/>
  <c r="AL36" i="134"/>
  <c r="AL35" i="134"/>
  <c r="AL39" i="134"/>
  <c r="AL47" i="134"/>
  <c r="AL46" i="134"/>
  <c r="AH111" i="134"/>
  <c r="AK124" i="135" s="1"/>
  <c r="AK154" i="135" s="1"/>
  <c r="AH110" i="134"/>
  <c r="AH106" i="134"/>
  <c r="AH114" i="134"/>
  <c r="AH113" i="134"/>
  <c r="AH109" i="134"/>
  <c r="AH112" i="134"/>
  <c r="AH108" i="134"/>
  <c r="AH94" i="134"/>
  <c r="AH102" i="134"/>
  <c r="AH97" i="134"/>
  <c r="AH107" i="134"/>
  <c r="AH100" i="134"/>
  <c r="AH101" i="134"/>
  <c r="AH95" i="134"/>
  <c r="AH93" i="134"/>
  <c r="AH104" i="134"/>
  <c r="AK127" i="135" s="1"/>
  <c r="AK157" i="135" s="1"/>
  <c r="AH103" i="134"/>
  <c r="AH96" i="134"/>
  <c r="AH90" i="134"/>
  <c r="AH105" i="134"/>
  <c r="AH99" i="134"/>
  <c r="AK113" i="135" s="1"/>
  <c r="AK143" i="135" s="1"/>
  <c r="AH98" i="134"/>
  <c r="U39" i="134"/>
  <c r="U37" i="134"/>
  <c r="U33" i="134"/>
  <c r="X115" i="135" s="1"/>
  <c r="X145" i="135" s="1"/>
  <c r="U32" i="134"/>
  <c r="U36" i="134"/>
  <c r="U35" i="134"/>
  <c r="Q111" i="134"/>
  <c r="T124" i="135" s="1"/>
  <c r="T154" i="135" s="1"/>
  <c r="Q112" i="134"/>
  <c r="Q114" i="134"/>
  <c r="Q109" i="134"/>
  <c r="Q107" i="134"/>
  <c r="Q105" i="134"/>
  <c r="Q101" i="134"/>
  <c r="Q97" i="134"/>
  <c r="Q108" i="134"/>
  <c r="Q92" i="134"/>
  <c r="Q104" i="134"/>
  <c r="T127" i="135" s="1"/>
  <c r="T157" i="135" s="1"/>
  <c r="Q100" i="134"/>
  <c r="Q96" i="134"/>
  <c r="Q95" i="134"/>
  <c r="Q91" i="134"/>
  <c r="Q99" i="134"/>
  <c r="T113" i="135" s="1"/>
  <c r="T143" i="135" s="1"/>
  <c r="Q103" i="134"/>
  <c r="Q110" i="134"/>
  <c r="Q106" i="134"/>
  <c r="Q94" i="134"/>
  <c r="Q98" i="134"/>
  <c r="Q113" i="134"/>
  <c r="Q102" i="134"/>
  <c r="Q93" i="134"/>
  <c r="AA35" i="134"/>
  <c r="AA38" i="134"/>
  <c r="AA37" i="134"/>
  <c r="AA33" i="134"/>
  <c r="AD115" i="135" s="1"/>
  <c r="AD145" i="135" s="1"/>
  <c r="AA32" i="134"/>
  <c r="AA40" i="134"/>
  <c r="AA36" i="134"/>
  <c r="W109" i="134"/>
  <c r="W113" i="134"/>
  <c r="W112" i="134"/>
  <c r="W107" i="134"/>
  <c r="W111" i="134"/>
  <c r="Z124" i="135" s="1"/>
  <c r="Z154" i="135" s="1"/>
  <c r="W114" i="134"/>
  <c r="W110" i="134"/>
  <c r="W94" i="134"/>
  <c r="W98" i="134"/>
  <c r="W102" i="134"/>
  <c r="W101" i="134"/>
  <c r="W106" i="134"/>
  <c r="W105" i="134"/>
  <c r="W104" i="134"/>
  <c r="Z127" i="135" s="1"/>
  <c r="Z157" i="135" s="1"/>
  <c r="W97" i="134"/>
  <c r="W96" i="134"/>
  <c r="W92" i="134"/>
  <c r="W100" i="134"/>
  <c r="W91" i="134"/>
  <c r="W95" i="134"/>
  <c r="W99" i="134"/>
  <c r="Z113" i="135" s="1"/>
  <c r="Z143" i="135" s="1"/>
  <c r="W108" i="134"/>
  <c r="W103" i="134"/>
  <c r="W90" i="134"/>
  <c r="T36" i="134"/>
  <c r="T35" i="134"/>
  <c r="T39" i="134"/>
  <c r="T38" i="134"/>
  <c r="T37" i="134"/>
  <c r="T33" i="134"/>
  <c r="W115" i="135" s="1"/>
  <c r="W145" i="135" s="1"/>
  <c r="T32" i="134"/>
  <c r="P114" i="134"/>
  <c r="P110" i="134"/>
  <c r="P109" i="134"/>
  <c r="P113" i="134"/>
  <c r="P112" i="134"/>
  <c r="P111" i="134"/>
  <c r="S124" i="135" s="1"/>
  <c r="S154" i="135" s="1"/>
  <c r="P101" i="134"/>
  <c r="P107" i="134"/>
  <c r="P103" i="134"/>
  <c r="P99" i="134"/>
  <c r="S113" i="135" s="1"/>
  <c r="S143" i="135" s="1"/>
  <c r="P104" i="134"/>
  <c r="S127" i="135" s="1"/>
  <c r="S157" i="135" s="1"/>
  <c r="P91" i="134"/>
  <c r="P94" i="134"/>
  <c r="P96" i="134"/>
  <c r="P106" i="134"/>
  <c r="P102" i="134"/>
  <c r="P97" i="134"/>
  <c r="P105" i="134"/>
  <c r="P100" i="134"/>
  <c r="P95" i="134"/>
  <c r="P108" i="134"/>
  <c r="P98" i="134"/>
  <c r="R32" i="134"/>
  <c r="R36" i="134"/>
  <c r="R40" i="134"/>
  <c r="R35" i="134"/>
  <c r="R33" i="134"/>
  <c r="U115" i="135" s="1"/>
  <c r="U145" i="135" s="1"/>
  <c r="R37" i="134"/>
  <c r="R38" i="134"/>
  <c r="H93" i="134"/>
  <c r="AK91" i="134"/>
  <c r="H90" i="134"/>
  <c r="U93" i="134"/>
  <c r="Z91" i="134"/>
  <c r="G94" i="134"/>
  <c r="AC36" i="134"/>
  <c r="AC35" i="134"/>
  <c r="AC39" i="134"/>
  <c r="AC37" i="134"/>
  <c r="AC33" i="134"/>
  <c r="AF115" i="135" s="1"/>
  <c r="AF145" i="135" s="1"/>
  <c r="AC32" i="134"/>
  <c r="Y113" i="134"/>
  <c r="Y109" i="134"/>
  <c r="Y108" i="134"/>
  <c r="Y112" i="134"/>
  <c r="Y111" i="134"/>
  <c r="AB124" i="135" s="1"/>
  <c r="AB154" i="135" s="1"/>
  <c r="Y110" i="134"/>
  <c r="Y114" i="134"/>
  <c r="Y100" i="134"/>
  <c r="Y107" i="134"/>
  <c r="Y95" i="134"/>
  <c r="Y96" i="134"/>
  <c r="Y103" i="134"/>
  <c r="Y105" i="134"/>
  <c r="Y99" i="134"/>
  <c r="AB113" i="135" s="1"/>
  <c r="AB143" i="135" s="1"/>
  <c r="Y98" i="134"/>
  <c r="Y94" i="134"/>
  <c r="Y93" i="134"/>
  <c r="Y102" i="134"/>
  <c r="Y101" i="134"/>
  <c r="Y97" i="134"/>
  <c r="Y104" i="134"/>
  <c r="AB127" i="135" s="1"/>
  <c r="AB157" i="135" s="1"/>
  <c r="Y106" i="134"/>
  <c r="Y92" i="134"/>
  <c r="AE35" i="134"/>
  <c r="AE39" i="134"/>
  <c r="AE38" i="134"/>
  <c r="AE37" i="134"/>
  <c r="AE33" i="134"/>
  <c r="AH115" i="135" s="1"/>
  <c r="AH145" i="135" s="1"/>
  <c r="AE32" i="134"/>
  <c r="AE36" i="134"/>
  <c r="AA106" i="134"/>
  <c r="AA114" i="134"/>
  <c r="AA113" i="134"/>
  <c r="AA109" i="134"/>
  <c r="AA112" i="134"/>
  <c r="AA108" i="134"/>
  <c r="AA111" i="134"/>
  <c r="AD124" i="135" s="1"/>
  <c r="AD154" i="135" s="1"/>
  <c r="AA110" i="134"/>
  <c r="AA105" i="134"/>
  <c r="AA96" i="134"/>
  <c r="AA99" i="134"/>
  <c r="AD113" i="135" s="1"/>
  <c r="AD143" i="135" s="1"/>
  <c r="AA94" i="134"/>
  <c r="AA97" i="134"/>
  <c r="AA102" i="134"/>
  <c r="AA107" i="134"/>
  <c r="AA100" i="134"/>
  <c r="AA98" i="134"/>
  <c r="AA95" i="134"/>
  <c r="AA103" i="134"/>
  <c r="AA101" i="134"/>
  <c r="AA90" i="134"/>
  <c r="AA93" i="134"/>
  <c r="AA104" i="134"/>
  <c r="AD127" i="135" s="1"/>
  <c r="AD157" i="135" s="1"/>
  <c r="X33" i="134"/>
  <c r="AA115" i="135" s="1"/>
  <c r="AA145" i="135" s="1"/>
  <c r="X36" i="134"/>
  <c r="X32" i="134"/>
  <c r="X39" i="134"/>
  <c r="X35" i="134"/>
  <c r="X38" i="134"/>
  <c r="T111" i="134"/>
  <c r="W124" i="135" s="1"/>
  <c r="W154" i="135" s="1"/>
  <c r="T110" i="134"/>
  <c r="T114" i="134"/>
  <c r="T113" i="134"/>
  <c r="T109" i="134"/>
  <c r="T105" i="134"/>
  <c r="T96" i="134"/>
  <c r="T90" i="134"/>
  <c r="T91" i="134"/>
  <c r="T99" i="134"/>
  <c r="W113" i="135" s="1"/>
  <c r="W143" i="135" s="1"/>
  <c r="T95" i="134"/>
  <c r="T94" i="134"/>
  <c r="T112" i="134"/>
  <c r="T106" i="134"/>
  <c r="T103" i="134"/>
  <c r="T102" i="134"/>
  <c r="T98" i="134"/>
  <c r="T97" i="134"/>
  <c r="T108" i="134"/>
  <c r="T107" i="134"/>
  <c r="T101" i="134"/>
  <c r="T92" i="134"/>
  <c r="T104" i="134"/>
  <c r="W127" i="135" s="1"/>
  <c r="W157" i="135" s="1"/>
  <c r="T100" i="134"/>
  <c r="F91" i="134"/>
  <c r="W93" i="134"/>
  <c r="AC91" i="134"/>
  <c r="S91" i="134"/>
  <c r="R91" i="134"/>
  <c r="AG35" i="134"/>
  <c r="AG39" i="134"/>
  <c r="AG38" i="134"/>
  <c r="AG33" i="134"/>
  <c r="AJ115" i="135" s="1"/>
  <c r="AJ145" i="135" s="1"/>
  <c r="AG32" i="134"/>
  <c r="AG36" i="134"/>
  <c r="J33" i="134"/>
  <c r="M115" i="135" s="1"/>
  <c r="M145" i="135" s="1"/>
  <c r="J37" i="134"/>
  <c r="J32" i="134"/>
  <c r="J36" i="134"/>
  <c r="J40" i="134"/>
  <c r="J35" i="134"/>
  <c r="J38" i="134"/>
  <c r="F69" i="134"/>
  <c r="F70" i="134"/>
  <c r="I114" i="135" s="1"/>
  <c r="I144" i="135" s="1"/>
  <c r="F79" i="134"/>
  <c r="F77" i="134"/>
  <c r="F78" i="134"/>
  <c r="F84" i="134"/>
  <c r="I132" i="135" s="1"/>
  <c r="I162" i="135" s="1"/>
  <c r="F63" i="134"/>
  <c r="F65" i="134"/>
  <c r="F82" i="134"/>
  <c r="I125" i="135" s="1"/>
  <c r="I155" i="135" s="1"/>
  <c r="F62" i="134"/>
  <c r="F64" i="134"/>
  <c r="F73" i="134"/>
  <c r="F85" i="134"/>
  <c r="F72" i="134"/>
  <c r="F81" i="134"/>
  <c r="F83" i="134"/>
  <c r="F80" i="134"/>
  <c r="F68" i="134"/>
  <c r="F67" i="134"/>
  <c r="F76" i="134"/>
  <c r="F74" i="134"/>
  <c r="F75" i="134"/>
  <c r="F71" i="134"/>
  <c r="E114" i="134"/>
  <c r="E98" i="134"/>
  <c r="E90" i="134"/>
  <c r="E113" i="134"/>
  <c r="E101" i="134"/>
  <c r="E109" i="134"/>
  <c r="E96" i="134"/>
  <c r="E112" i="134"/>
  <c r="E106" i="134"/>
  <c r="E99" i="134"/>
  <c r="H113" i="135" s="1"/>
  <c r="H143" i="135" s="1"/>
  <c r="E108" i="134"/>
  <c r="E102" i="134"/>
  <c r="E92" i="134"/>
  <c r="E104" i="134"/>
  <c r="H127" i="135" s="1"/>
  <c r="H157" i="135" s="1"/>
  <c r="E100" i="134"/>
  <c r="E105" i="134"/>
  <c r="E111" i="134"/>
  <c r="H124" i="135" s="1"/>
  <c r="H154" i="135" s="1"/>
  <c r="E107" i="134"/>
  <c r="E95" i="134"/>
  <c r="E97" i="134"/>
  <c r="E110" i="134"/>
  <c r="E103" i="134"/>
  <c r="AK39" i="134"/>
  <c r="AK37" i="134"/>
  <c r="AK33" i="134"/>
  <c r="AN115" i="135" s="1"/>
  <c r="AN145" i="135" s="1"/>
  <c r="AK32" i="134"/>
  <c r="AK36" i="134"/>
  <c r="AK35" i="134"/>
  <c r="AG113" i="134"/>
  <c r="AG109" i="134"/>
  <c r="AG108" i="134"/>
  <c r="AG112" i="134"/>
  <c r="AG111" i="134"/>
  <c r="AJ124" i="135" s="1"/>
  <c r="AJ154" i="135" s="1"/>
  <c r="AG110" i="134"/>
  <c r="AG114" i="134"/>
  <c r="AG106" i="134"/>
  <c r="AG96" i="134"/>
  <c r="AG103" i="134"/>
  <c r="AG99" i="134"/>
  <c r="AJ113" i="135" s="1"/>
  <c r="AJ143" i="135" s="1"/>
  <c r="AG98" i="134"/>
  <c r="AG107" i="134"/>
  <c r="AG94" i="134"/>
  <c r="AG93" i="134"/>
  <c r="AG102" i="134"/>
  <c r="AG101" i="134"/>
  <c r="AG105" i="134"/>
  <c r="AG104" i="134"/>
  <c r="AJ127" i="135" s="1"/>
  <c r="AJ157" i="135" s="1"/>
  <c r="AG97" i="134"/>
  <c r="AG92" i="134"/>
  <c r="AG100" i="134"/>
  <c r="AG91" i="134"/>
  <c r="AG95" i="134"/>
  <c r="AI38" i="134"/>
  <c r="AI37" i="134"/>
  <c r="AI33" i="134"/>
  <c r="AL115" i="135" s="1"/>
  <c r="AL145" i="135" s="1"/>
  <c r="AI32" i="134"/>
  <c r="AI40" i="134"/>
  <c r="AI36" i="134"/>
  <c r="AI35" i="134"/>
  <c r="AE110" i="134"/>
  <c r="AE114" i="134"/>
  <c r="AE113" i="134"/>
  <c r="AE109" i="134"/>
  <c r="AE112" i="134"/>
  <c r="AE108" i="134"/>
  <c r="AE107" i="134"/>
  <c r="AE111" i="134"/>
  <c r="AH124" i="135" s="1"/>
  <c r="AH154" i="135" s="1"/>
  <c r="AE97" i="134"/>
  <c r="AE96" i="134"/>
  <c r="AE105" i="134"/>
  <c r="AE100" i="134"/>
  <c r="AE91" i="134"/>
  <c r="AE95" i="134"/>
  <c r="AE99" i="134"/>
  <c r="AH113" i="135" s="1"/>
  <c r="AH143" i="135" s="1"/>
  <c r="AE106" i="134"/>
  <c r="AE103" i="134"/>
  <c r="AE90" i="134"/>
  <c r="AE98" i="134"/>
  <c r="AE94" i="134"/>
  <c r="AE101" i="134"/>
  <c r="AE102" i="134"/>
  <c r="AE104" i="134"/>
  <c r="AH127" i="135" s="1"/>
  <c r="AH157" i="135" s="1"/>
  <c r="AB37" i="134"/>
  <c r="AB32" i="134"/>
  <c r="AB35" i="134"/>
  <c r="AB39" i="134"/>
  <c r="AB38" i="134"/>
  <c r="AB33" i="134"/>
  <c r="AE115" i="135" s="1"/>
  <c r="AE145" i="135" s="1"/>
  <c r="X111" i="134"/>
  <c r="AA124" i="135" s="1"/>
  <c r="AA154" i="135" s="1"/>
  <c r="X107" i="134"/>
  <c r="X114" i="134"/>
  <c r="X110" i="134"/>
  <c r="X109" i="134"/>
  <c r="X113" i="134"/>
  <c r="X112" i="134"/>
  <c r="X108" i="134"/>
  <c r="X102" i="134"/>
  <c r="X105" i="134"/>
  <c r="X97" i="134"/>
  <c r="X100" i="134"/>
  <c r="X91" i="134"/>
  <c r="X95" i="134"/>
  <c r="X106" i="134"/>
  <c r="X98" i="134"/>
  <c r="X103" i="134"/>
  <c r="X101" i="134"/>
  <c r="X99" i="134"/>
  <c r="AA113" i="135" s="1"/>
  <c r="AA143" i="135" s="1"/>
  <c r="X104" i="134"/>
  <c r="AA127" i="135" s="1"/>
  <c r="AA157" i="135" s="1"/>
  <c r="X94" i="134"/>
  <c r="X96" i="134"/>
  <c r="R90" i="134"/>
  <c r="AA92" i="134"/>
  <c r="AG90" i="134"/>
  <c r="O93" i="134"/>
  <c r="O90" i="134"/>
  <c r="E93" i="134"/>
  <c r="K91" i="134"/>
  <c r="T93" i="134"/>
  <c r="J91" i="134"/>
  <c r="M114" i="134"/>
  <c r="M113" i="134"/>
  <c r="M109" i="134"/>
  <c r="M108" i="134"/>
  <c r="M110" i="134"/>
  <c r="M99" i="134"/>
  <c r="P113" i="135" s="1"/>
  <c r="P143" i="135" s="1"/>
  <c r="M94" i="134"/>
  <c r="M100" i="134"/>
  <c r="M102" i="134"/>
  <c r="M95" i="134"/>
  <c r="M105" i="134"/>
  <c r="M106" i="134"/>
  <c r="M103" i="134"/>
  <c r="M97" i="134"/>
  <c r="M111" i="134"/>
  <c r="P124" i="135" s="1"/>
  <c r="P154" i="135" s="1"/>
  <c r="M98" i="134"/>
  <c r="M92" i="134"/>
  <c r="M112" i="134"/>
  <c r="M101" i="134"/>
  <c r="M107" i="134"/>
  <c r="M96" i="134"/>
  <c r="AD113" i="134"/>
  <c r="AD112" i="134"/>
  <c r="AD108" i="134"/>
  <c r="AD111" i="134"/>
  <c r="AG124" i="135" s="1"/>
  <c r="AG154" i="135" s="1"/>
  <c r="AD110" i="134"/>
  <c r="AD114" i="134"/>
  <c r="AD105" i="134"/>
  <c r="AD109" i="134"/>
  <c r="AD106" i="134"/>
  <c r="AD93" i="134"/>
  <c r="AD104" i="134"/>
  <c r="AG127" i="135" s="1"/>
  <c r="AG157" i="135" s="1"/>
  <c r="AD101" i="134"/>
  <c r="AD96" i="134"/>
  <c r="AD92" i="134"/>
  <c r="AD97" i="134"/>
  <c r="AD99" i="134"/>
  <c r="AG113" i="135" s="1"/>
  <c r="AG143" i="135" s="1"/>
  <c r="AD107" i="134"/>
  <c r="AD100" i="134"/>
  <c r="AD94" i="134"/>
  <c r="AD102" i="134"/>
  <c r="AD95" i="134"/>
  <c r="AD103" i="134"/>
  <c r="AD98" i="134"/>
  <c r="Z33" i="134"/>
  <c r="AC115" i="135" s="1"/>
  <c r="AC145" i="135" s="1"/>
  <c r="Z37" i="134"/>
  <c r="Z32" i="134"/>
  <c r="Z36" i="134"/>
  <c r="Z40" i="134"/>
  <c r="Z35" i="134"/>
  <c r="Z38" i="134"/>
  <c r="V80" i="134"/>
  <c r="V76" i="134"/>
  <c r="V83" i="134"/>
  <c r="V77" i="134"/>
  <c r="V65" i="134"/>
  <c r="V81" i="134"/>
  <c r="V62" i="134"/>
  <c r="V72" i="134"/>
  <c r="V68" i="134"/>
  <c r="V85" i="134"/>
  <c r="U109" i="134"/>
  <c r="U105" i="134"/>
  <c r="U112" i="134"/>
  <c r="U108" i="134"/>
  <c r="U111" i="134"/>
  <c r="X124" i="135" s="1"/>
  <c r="X154" i="135" s="1"/>
  <c r="U107" i="134"/>
  <c r="U100" i="134"/>
  <c r="U94" i="134"/>
  <c r="U114" i="134"/>
  <c r="U95" i="134"/>
  <c r="U102" i="134"/>
  <c r="U110" i="134"/>
  <c r="U103" i="134"/>
  <c r="U97" i="134"/>
  <c r="U90" i="134"/>
  <c r="U113" i="134"/>
  <c r="U98" i="134"/>
  <c r="U101" i="134"/>
  <c r="U106" i="134"/>
  <c r="U104" i="134"/>
  <c r="X127" i="135" s="1"/>
  <c r="X157" i="135" s="1"/>
  <c r="U96" i="134"/>
  <c r="U92" i="134"/>
  <c r="U99" i="134"/>
  <c r="X113" i="135" s="1"/>
  <c r="X143" i="135" s="1"/>
  <c r="O73" i="134"/>
  <c r="G79" i="134"/>
  <c r="G81" i="134"/>
  <c r="S67" i="134"/>
  <c r="S76" i="134"/>
  <c r="S72" i="134"/>
  <c r="AL77" i="134"/>
  <c r="AL65" i="134"/>
  <c r="AL84" i="134"/>
  <c r="AD62" i="134"/>
  <c r="AD72" i="134"/>
  <c r="AD68" i="134"/>
  <c r="AD85" i="134"/>
  <c r="O76" i="134"/>
  <c r="G66" i="134"/>
  <c r="G68" i="134"/>
  <c r="S62" i="134"/>
  <c r="S75" i="134"/>
  <c r="S71" i="134"/>
  <c r="S80" i="134"/>
  <c r="AL64" i="134"/>
  <c r="AL73" i="134"/>
  <c r="AL82" i="134"/>
  <c r="AO125" i="135" s="1"/>
  <c r="AO155" i="135" s="1"/>
  <c r="AD80" i="134"/>
  <c r="AD76" i="134"/>
  <c r="AD83" i="134"/>
  <c r="V67" i="134"/>
  <c r="V63" i="134"/>
  <c r="N66" i="134"/>
  <c r="G77" i="134"/>
  <c r="G84" i="134"/>
  <c r="J132" i="135" s="1"/>
  <c r="J162" i="135" s="1"/>
  <c r="S70" i="134"/>
  <c r="V114" i="135" s="1"/>
  <c r="V144" i="135" s="1"/>
  <c r="S79" i="134"/>
  <c r="S82" i="134"/>
  <c r="V125" i="135" s="1"/>
  <c r="V155" i="135" s="1"/>
  <c r="AL62" i="134"/>
  <c r="AL72" i="134"/>
  <c r="AL68" i="134"/>
  <c r="AL83" i="134"/>
  <c r="AD67" i="134"/>
  <c r="AD63" i="134"/>
  <c r="V61" i="134"/>
  <c r="V66" i="134"/>
  <c r="V75" i="134"/>
  <c r="V71" i="134"/>
  <c r="N74" i="134"/>
  <c r="N70" i="134"/>
  <c r="Q114" i="135" s="1"/>
  <c r="Q144" i="135" s="1"/>
  <c r="N81" i="134"/>
  <c r="G62" i="134"/>
  <c r="G82" i="134"/>
  <c r="J125" i="135" s="1"/>
  <c r="J155" i="135" s="1"/>
  <c r="S78" i="134"/>
  <c r="S66" i="134"/>
  <c r="S85" i="134"/>
  <c r="AL80" i="134"/>
  <c r="AL76" i="134"/>
  <c r="AL85" i="134"/>
  <c r="AD61" i="134"/>
  <c r="AD66" i="134"/>
  <c r="AD75" i="134"/>
  <c r="AD71" i="134"/>
  <c r="V74" i="134"/>
  <c r="V70" i="134"/>
  <c r="Y114" i="135" s="1"/>
  <c r="Y144" i="135" s="1"/>
  <c r="V79" i="134"/>
  <c r="N69" i="134"/>
  <c r="N78" i="134"/>
  <c r="N84" i="134"/>
  <c r="G72" i="134"/>
  <c r="S65" i="134"/>
  <c r="S74" i="134"/>
  <c r="S83" i="134"/>
  <c r="AL67" i="134"/>
  <c r="AL63" i="134"/>
  <c r="AD74" i="134"/>
  <c r="AD70" i="134"/>
  <c r="AG114" i="135" s="1"/>
  <c r="AG144" i="135" s="1"/>
  <c r="AD79" i="134"/>
  <c r="V69" i="134"/>
  <c r="V78" i="134"/>
  <c r="V84" i="134"/>
  <c r="N77" i="134"/>
  <c r="N65" i="134"/>
  <c r="N82" i="134"/>
  <c r="Q125" i="135" s="1"/>
  <c r="Q155" i="135" s="1"/>
  <c r="O66" i="134"/>
  <c r="G80" i="134"/>
  <c r="O72" i="134"/>
  <c r="G70" i="134"/>
  <c r="J114" i="135" s="1"/>
  <c r="J144" i="135" s="1"/>
  <c r="S61" i="134"/>
  <c r="S81" i="134"/>
  <c r="S77" i="134"/>
  <c r="AL74" i="134"/>
  <c r="AL70" i="134"/>
  <c r="AO114" i="135" s="1"/>
  <c r="AO144" i="135" s="1"/>
  <c r="AL79" i="134"/>
  <c r="AD77" i="134"/>
  <c r="AD65" i="134"/>
  <c r="AD81" i="134"/>
  <c r="V64" i="134"/>
  <c r="V73" i="134"/>
  <c r="V82" i="134"/>
  <c r="Y125" i="135" s="1"/>
  <c r="Y155" i="135" s="1"/>
  <c r="N72" i="134"/>
  <c r="N68" i="134"/>
  <c r="N83" i="134"/>
  <c r="F61" i="134"/>
  <c r="I109" i="135" s="1"/>
  <c r="I139" i="135" s="1"/>
  <c r="F66" i="134"/>
  <c r="O75" i="134"/>
  <c r="G39" i="134"/>
  <c r="G35" i="134"/>
  <c r="G37" i="134"/>
  <c r="G38" i="134"/>
  <c r="G33" i="134"/>
  <c r="J115" i="135" s="1"/>
  <c r="J145" i="135" s="1"/>
  <c r="G32" i="134"/>
  <c r="J107" i="135" s="1"/>
  <c r="J137" i="135" s="1"/>
  <c r="G36" i="134"/>
  <c r="AI114" i="134"/>
  <c r="AI113" i="134"/>
  <c r="AI109" i="134"/>
  <c r="AI112" i="134"/>
  <c r="AI108" i="134"/>
  <c r="AI111" i="134"/>
  <c r="AL124" i="135" s="1"/>
  <c r="AL154" i="135" s="1"/>
  <c r="AI110" i="134"/>
  <c r="AI106" i="134"/>
  <c r="AI94" i="134"/>
  <c r="AI105" i="134"/>
  <c r="AI97" i="134"/>
  <c r="AI100" i="134"/>
  <c r="AI103" i="134"/>
  <c r="AI95" i="134"/>
  <c r="AI98" i="134"/>
  <c r="AI107" i="134"/>
  <c r="AI101" i="134"/>
  <c r="AI104" i="134"/>
  <c r="AL127" i="135" s="1"/>
  <c r="AL157" i="135" s="1"/>
  <c r="AI96" i="134"/>
  <c r="AI102" i="134"/>
  <c r="AI99" i="134"/>
  <c r="AL113" i="135" s="1"/>
  <c r="AL143" i="135" s="1"/>
  <c r="AI90" i="134"/>
  <c r="AI93" i="134"/>
  <c r="AF33" i="134"/>
  <c r="AI115" i="135" s="1"/>
  <c r="AI145" i="135" s="1"/>
  <c r="AF32" i="134"/>
  <c r="AF36" i="134"/>
  <c r="AF35" i="134"/>
  <c r="AF39" i="134"/>
  <c r="AF38" i="134"/>
  <c r="AB110" i="134"/>
  <c r="AB111" i="134"/>
  <c r="AE124" i="135" s="1"/>
  <c r="AE154" i="135" s="1"/>
  <c r="AB114" i="134"/>
  <c r="AB113" i="134"/>
  <c r="AB109" i="134"/>
  <c r="AB108" i="134"/>
  <c r="AB112" i="134"/>
  <c r="AB95" i="134"/>
  <c r="AB94" i="134"/>
  <c r="AB103" i="134"/>
  <c r="AB102" i="134"/>
  <c r="AB90" i="134"/>
  <c r="AB98" i="134"/>
  <c r="AB97" i="134"/>
  <c r="AB105" i="134"/>
  <c r="AB101" i="134"/>
  <c r="AB92" i="134"/>
  <c r="AB104" i="134"/>
  <c r="AE127" i="135" s="1"/>
  <c r="AE157" i="135" s="1"/>
  <c r="AB100" i="134"/>
  <c r="AB106" i="134"/>
  <c r="AB96" i="134"/>
  <c r="AB91" i="134"/>
  <c r="AB107" i="134"/>
  <c r="AB99" i="134"/>
  <c r="AE113" i="135" s="1"/>
  <c r="AE143" i="135" s="1"/>
  <c r="S92" i="134"/>
  <c r="Y90" i="134"/>
  <c r="G93" i="134"/>
  <c r="M91" i="134"/>
  <c r="AL90" i="134"/>
  <c r="L93" i="134"/>
  <c r="Q38" i="134"/>
  <c r="Q33" i="134"/>
  <c r="T115" i="135" s="1"/>
  <c r="T145" i="135" s="1"/>
  <c r="Q36" i="134"/>
  <c r="Q32" i="134"/>
  <c r="Q35" i="134"/>
  <c r="Q39" i="134"/>
  <c r="AL61" i="134"/>
  <c r="AL66" i="134"/>
  <c r="AL75" i="134"/>
  <c r="AL71" i="134"/>
  <c r="AL69" i="134"/>
  <c r="AL78" i="134"/>
  <c r="AL81" i="134"/>
  <c r="AK114" i="134"/>
  <c r="AK105" i="134"/>
  <c r="AK113" i="134"/>
  <c r="AK109" i="134"/>
  <c r="AK112" i="134"/>
  <c r="AK108" i="134"/>
  <c r="AK111" i="134"/>
  <c r="AN124" i="135" s="1"/>
  <c r="AN154" i="135" s="1"/>
  <c r="AK110" i="134"/>
  <c r="AK101" i="134"/>
  <c r="AK92" i="134"/>
  <c r="AK104" i="134"/>
  <c r="AN127" i="135" s="1"/>
  <c r="AN157" i="135" s="1"/>
  <c r="AK107" i="134"/>
  <c r="AK96" i="134"/>
  <c r="AK99" i="134"/>
  <c r="AN113" i="135" s="1"/>
  <c r="AN143" i="135" s="1"/>
  <c r="AK100" i="134"/>
  <c r="AK94" i="134"/>
  <c r="AK95" i="134"/>
  <c r="AK102" i="134"/>
  <c r="AK103" i="134"/>
  <c r="AK97" i="134"/>
  <c r="AK106" i="134"/>
  <c r="AK98" i="134"/>
  <c r="F47" i="134"/>
  <c r="F46" i="134"/>
  <c r="F56" i="134"/>
  <c r="F49" i="134"/>
  <c r="F55" i="134"/>
  <c r="I130" i="135" s="1"/>
  <c r="I160" i="135" s="1"/>
  <c r="F43" i="134"/>
  <c r="F48" i="134"/>
  <c r="F52" i="134"/>
  <c r="F51" i="134"/>
  <c r="F33" i="134"/>
  <c r="I115" i="135" s="1"/>
  <c r="I145" i="135" s="1"/>
  <c r="F32" i="134"/>
  <c r="I107" i="135" s="1"/>
  <c r="I137" i="135" s="1"/>
  <c r="F36" i="134"/>
  <c r="F35" i="134"/>
  <c r="F39" i="134"/>
  <c r="F37" i="134"/>
  <c r="K35" i="134"/>
  <c r="K38" i="134"/>
  <c r="K37" i="134"/>
  <c r="K32" i="134"/>
  <c r="K40" i="134"/>
  <c r="K33" i="134"/>
  <c r="N115" i="135" s="1"/>
  <c r="N145" i="135" s="1"/>
  <c r="K36" i="134"/>
  <c r="G111" i="134"/>
  <c r="J124" i="135" s="1"/>
  <c r="J154" i="135" s="1"/>
  <c r="G114" i="134"/>
  <c r="G106" i="134"/>
  <c r="G100" i="134"/>
  <c r="G99" i="134"/>
  <c r="J113" i="135" s="1"/>
  <c r="J143" i="135" s="1"/>
  <c r="G95" i="134"/>
  <c r="G110" i="134"/>
  <c r="G109" i="134"/>
  <c r="G103" i="134"/>
  <c r="G112" i="134"/>
  <c r="G98" i="134"/>
  <c r="G113" i="134"/>
  <c r="G108" i="134"/>
  <c r="G101" i="134"/>
  <c r="G107" i="134"/>
  <c r="G102" i="134"/>
  <c r="G96" i="134"/>
  <c r="G105" i="134"/>
  <c r="G104" i="134"/>
  <c r="J127" i="135" s="1"/>
  <c r="J157" i="135" s="1"/>
  <c r="G97" i="134"/>
  <c r="G91" i="134"/>
  <c r="D37" i="134"/>
  <c r="D33" i="134"/>
  <c r="G115" i="135" s="1"/>
  <c r="G145" i="135" s="1"/>
  <c r="D32" i="134"/>
  <c r="G107" i="135" s="1"/>
  <c r="G137" i="135" s="1"/>
  <c r="D40" i="134"/>
  <c r="D36" i="134"/>
  <c r="D35" i="134"/>
  <c r="D39" i="134"/>
  <c r="D38" i="134"/>
  <c r="AJ32" i="134"/>
  <c r="AJ35" i="134"/>
  <c r="AJ39" i="134"/>
  <c r="AJ38" i="134"/>
  <c r="AJ33" i="134"/>
  <c r="AM115" i="135" s="1"/>
  <c r="AM145" i="135" s="1"/>
  <c r="AJ37" i="134"/>
  <c r="AF108" i="134"/>
  <c r="AF107" i="134"/>
  <c r="AF111" i="134"/>
  <c r="AI124" i="135" s="1"/>
  <c r="AI154" i="135" s="1"/>
  <c r="AF110" i="134"/>
  <c r="AF114" i="134"/>
  <c r="AF113" i="134"/>
  <c r="AF109" i="134"/>
  <c r="AF112" i="134"/>
  <c r="AF103" i="134"/>
  <c r="AF100" i="134"/>
  <c r="AF95" i="134"/>
  <c r="AF105" i="134"/>
  <c r="AF98" i="134"/>
  <c r="AF101" i="134"/>
  <c r="AF91" i="134"/>
  <c r="AF99" i="134"/>
  <c r="AI113" i="135" s="1"/>
  <c r="AI143" i="135" s="1"/>
  <c r="AF104" i="134"/>
  <c r="AI127" i="135" s="1"/>
  <c r="AI157" i="135" s="1"/>
  <c r="AF106" i="134"/>
  <c r="AF94" i="134"/>
  <c r="AF96" i="134"/>
  <c r="AF102" i="134"/>
  <c r="AF97" i="134"/>
  <c r="E94" i="134"/>
  <c r="Q90" i="134"/>
  <c r="AH92" i="134"/>
  <c r="E91" i="134"/>
  <c r="M55" i="134"/>
  <c r="X92" i="134"/>
  <c r="AD90" i="134"/>
  <c r="M90" i="134"/>
  <c r="N61" i="134"/>
  <c r="N63" i="134"/>
  <c r="N67" i="134"/>
  <c r="N71" i="134"/>
  <c r="N75" i="134"/>
  <c r="N79" i="134"/>
  <c r="N62" i="134"/>
  <c r="N64" i="134"/>
  <c r="N73" i="134"/>
  <c r="N85" i="134"/>
  <c r="N80" i="134"/>
  <c r="N76" i="134"/>
  <c r="AH37" i="134"/>
  <c r="AH33" i="134"/>
  <c r="AK115" i="135" s="1"/>
  <c r="AK145" i="135" s="1"/>
  <c r="AH32" i="134"/>
  <c r="AH40" i="134"/>
  <c r="AH36" i="134"/>
  <c r="AH35" i="134"/>
  <c r="AH38" i="134"/>
  <c r="N37" i="134"/>
  <c r="N33" i="134"/>
  <c r="Q115" i="135" s="1"/>
  <c r="Q145" i="135" s="1"/>
  <c r="N32" i="134"/>
  <c r="N44" i="134"/>
  <c r="N48" i="134"/>
  <c r="N52" i="134"/>
  <c r="N36" i="134"/>
  <c r="N39" i="134"/>
  <c r="N35" i="134"/>
  <c r="J112" i="134"/>
  <c r="J111" i="134"/>
  <c r="M124" i="135" s="1"/>
  <c r="M154" i="135" s="1"/>
  <c r="J106" i="134"/>
  <c r="J114" i="134"/>
  <c r="J107" i="134"/>
  <c r="J105" i="134"/>
  <c r="J97" i="134"/>
  <c r="J93" i="134"/>
  <c r="J100" i="134"/>
  <c r="J108" i="134"/>
  <c r="J101" i="134"/>
  <c r="J95" i="134"/>
  <c r="J109" i="134"/>
  <c r="J96" i="134"/>
  <c r="J103" i="134"/>
  <c r="J110" i="134"/>
  <c r="J104" i="134"/>
  <c r="M127" i="135" s="1"/>
  <c r="M157" i="135" s="1"/>
  <c r="J98" i="134"/>
  <c r="J113" i="134"/>
  <c r="J99" i="134"/>
  <c r="M113" i="135" s="1"/>
  <c r="M143" i="135" s="1"/>
  <c r="J102" i="134"/>
  <c r="O33" i="134"/>
  <c r="R115" i="135" s="1"/>
  <c r="R145" i="135" s="1"/>
  <c r="O32" i="134"/>
  <c r="O36" i="134"/>
  <c r="O39" i="134"/>
  <c r="O35" i="134"/>
  <c r="O38" i="134"/>
  <c r="O37" i="134"/>
  <c r="K110" i="134"/>
  <c r="K106" i="134"/>
  <c r="K114" i="134"/>
  <c r="K113" i="134"/>
  <c r="K109" i="134"/>
  <c r="K111" i="134"/>
  <c r="N124" i="135" s="1"/>
  <c r="N154" i="135" s="1"/>
  <c r="K97" i="134"/>
  <c r="K100" i="134"/>
  <c r="K107" i="134"/>
  <c r="K98" i="134"/>
  <c r="K95" i="134"/>
  <c r="K102" i="134"/>
  <c r="K101" i="134"/>
  <c r="K96" i="134"/>
  <c r="K90" i="134"/>
  <c r="K104" i="134"/>
  <c r="N127" i="135" s="1"/>
  <c r="N157" i="135" s="1"/>
  <c r="K108" i="134"/>
  <c r="K99" i="134"/>
  <c r="N113" i="135" s="1"/>
  <c r="N143" i="135" s="1"/>
  <c r="K112" i="134"/>
  <c r="K105" i="134"/>
  <c r="K103" i="134"/>
  <c r="K94" i="134"/>
  <c r="H33" i="134"/>
  <c r="K115" i="135" s="1"/>
  <c r="K145" i="135" s="1"/>
  <c r="H39" i="134"/>
  <c r="H32" i="134"/>
  <c r="K107" i="135" s="1"/>
  <c r="K137" i="135" s="1"/>
  <c r="H35" i="134"/>
  <c r="H38" i="134"/>
  <c r="H36" i="134"/>
  <c r="D103" i="134"/>
  <c r="D105" i="134"/>
  <c r="D98" i="134"/>
  <c r="D97" i="134"/>
  <c r="D111" i="134"/>
  <c r="G124" i="135" s="1"/>
  <c r="G154" i="135" s="1"/>
  <c r="D106" i="134"/>
  <c r="D101" i="134"/>
  <c r="D92" i="134"/>
  <c r="D110" i="134"/>
  <c r="D96" i="134"/>
  <c r="D100" i="134"/>
  <c r="D114" i="134"/>
  <c r="D107" i="134"/>
  <c r="D104" i="134"/>
  <c r="G127" i="135" s="1"/>
  <c r="G157" i="135" s="1"/>
  <c r="D113" i="134"/>
  <c r="D91" i="134"/>
  <c r="D109" i="134"/>
  <c r="D99" i="134"/>
  <c r="G113" i="135" s="1"/>
  <c r="G143" i="135" s="1"/>
  <c r="D90" i="134"/>
  <c r="D112" i="134"/>
  <c r="D108" i="134"/>
  <c r="D95" i="134"/>
  <c r="D102" i="134"/>
  <c r="AJ110" i="134"/>
  <c r="AJ111" i="134"/>
  <c r="AM124" i="135" s="1"/>
  <c r="AM154" i="135" s="1"/>
  <c r="AJ114" i="134"/>
  <c r="AJ113" i="134"/>
  <c r="AJ109" i="134"/>
  <c r="AJ108" i="134"/>
  <c r="AJ112" i="134"/>
  <c r="AJ107" i="134"/>
  <c r="AJ103" i="134"/>
  <c r="AJ102" i="134"/>
  <c r="AJ98" i="134"/>
  <c r="AJ97" i="134"/>
  <c r="AJ101" i="134"/>
  <c r="AJ92" i="134"/>
  <c r="AJ90" i="134"/>
  <c r="AJ104" i="134"/>
  <c r="AM127" i="135" s="1"/>
  <c r="AM157" i="135" s="1"/>
  <c r="AJ100" i="134"/>
  <c r="AJ105" i="134"/>
  <c r="AJ96" i="134"/>
  <c r="AJ91" i="134"/>
  <c r="AJ106" i="134"/>
  <c r="AJ99" i="134"/>
  <c r="AM113" i="135" s="1"/>
  <c r="AM143" i="135" s="1"/>
  <c r="AJ95" i="134"/>
  <c r="AJ94" i="134"/>
  <c r="N112" i="134"/>
  <c r="N113" i="134"/>
  <c r="N111" i="134"/>
  <c r="Q124" i="135" s="1"/>
  <c r="Q154" i="135" s="1"/>
  <c r="N110" i="134"/>
  <c r="N114" i="134"/>
  <c r="N97" i="134"/>
  <c r="N99" i="134"/>
  <c r="Q113" i="135" s="1"/>
  <c r="Q143" i="135" s="1"/>
  <c r="N92" i="134"/>
  <c r="N100" i="134"/>
  <c r="N94" i="134"/>
  <c r="N109" i="134"/>
  <c r="N105" i="134"/>
  <c r="N107" i="134"/>
  <c r="N104" i="134"/>
  <c r="Q127" i="135" s="1"/>
  <c r="Q157" i="135" s="1"/>
  <c r="N95" i="134"/>
  <c r="N103" i="134"/>
  <c r="N108" i="134"/>
  <c r="N98" i="134"/>
  <c r="N93" i="134"/>
  <c r="N106" i="134"/>
  <c r="N102" i="134"/>
  <c r="N101" i="134"/>
  <c r="N96" i="134"/>
  <c r="AF93" i="134"/>
  <c r="AL91" i="134"/>
  <c r="I90" i="134"/>
  <c r="Z92" i="134"/>
  <c r="AF90" i="134"/>
  <c r="J94" i="134"/>
  <c r="P92" i="134"/>
  <c r="V90" i="134"/>
  <c r="AE92" i="134"/>
  <c r="S93" i="134"/>
  <c r="Q41" i="134"/>
  <c r="T111" i="135" s="1"/>
  <c r="T141" i="135" s="1"/>
  <c r="Q47" i="134"/>
  <c r="Q42" i="134"/>
  <c r="Q56" i="134"/>
  <c r="Q51" i="134"/>
  <c r="Q46" i="134"/>
  <c r="Q50" i="134"/>
  <c r="Q37" i="134"/>
  <c r="Q55" i="134"/>
  <c r="Q44" i="134"/>
  <c r="Q49" i="134"/>
  <c r="Q53" i="134"/>
  <c r="Q48" i="134"/>
  <c r="Q43" i="134"/>
  <c r="Q52" i="134"/>
  <c r="Q40" i="134"/>
  <c r="AE63" i="134"/>
  <c r="AE64" i="134"/>
  <c r="AE73" i="134"/>
  <c r="AE71" i="134"/>
  <c r="AE72" i="134"/>
  <c r="AE81" i="134"/>
  <c r="AE79" i="134"/>
  <c r="AE80" i="134"/>
  <c r="AE68" i="134"/>
  <c r="AE61" i="134"/>
  <c r="AE66" i="134"/>
  <c r="AE67" i="134"/>
  <c r="AE76" i="134"/>
  <c r="AE74" i="134"/>
  <c r="AE75" i="134"/>
  <c r="AE83" i="134"/>
  <c r="AE69" i="134"/>
  <c r="AE70" i="134"/>
  <c r="AH114" i="135" s="1"/>
  <c r="AH144" i="135" s="1"/>
  <c r="AE84" i="134"/>
  <c r="AE77" i="134"/>
  <c r="AE78" i="134"/>
  <c r="AE82" i="134"/>
  <c r="AH125" i="135" s="1"/>
  <c r="AH155" i="135" s="1"/>
  <c r="AE62" i="134"/>
  <c r="AE65" i="134"/>
  <c r="AE85" i="134"/>
  <c r="AH47" i="134"/>
  <c r="AH56" i="134"/>
  <c r="AH50" i="134"/>
  <c r="AH51" i="134"/>
  <c r="AH44" i="134"/>
  <c r="AH41" i="134"/>
  <c r="AK111" i="135" s="1"/>
  <c r="AK141" i="135" s="1"/>
  <c r="AH46" i="134"/>
  <c r="AH53" i="134"/>
  <c r="AH55" i="134"/>
  <c r="AH48" i="134"/>
  <c r="AH42" i="134"/>
  <c r="AH49" i="134"/>
  <c r="AH52" i="134"/>
  <c r="AH43" i="134"/>
  <c r="AH39" i="134"/>
  <c r="AG40" i="134"/>
  <c r="AG41" i="134"/>
  <c r="AJ111" i="135" s="1"/>
  <c r="AJ141" i="135" s="1"/>
  <c r="AG37" i="134"/>
  <c r="AG52" i="134"/>
  <c r="AG42" i="134"/>
  <c r="AG47" i="134"/>
  <c r="AG51" i="134"/>
  <c r="AG56" i="134"/>
  <c r="AG50" i="134"/>
  <c r="AG46" i="134"/>
  <c r="AG44" i="134"/>
  <c r="AG55" i="134"/>
  <c r="AG53" i="134"/>
  <c r="AG49" i="134"/>
  <c r="AG48" i="134"/>
  <c r="AG43" i="134"/>
  <c r="G63" i="134"/>
  <c r="G65" i="134"/>
  <c r="G85" i="134"/>
  <c r="G71" i="134"/>
  <c r="G64" i="134"/>
  <c r="G73" i="134"/>
  <c r="G61" i="134"/>
  <c r="J109" i="135" s="1"/>
  <c r="J139" i="135" s="1"/>
  <c r="G74" i="134"/>
  <c r="G67" i="134"/>
  <c r="G76" i="134"/>
  <c r="G69" i="134"/>
  <c r="G75" i="134"/>
  <c r="G83" i="134"/>
  <c r="W71" i="134"/>
  <c r="W80" i="134"/>
  <c r="W62" i="134"/>
  <c r="W79" i="134"/>
  <c r="W67" i="134"/>
  <c r="W68" i="134"/>
  <c r="W61" i="134"/>
  <c r="W66" i="134"/>
  <c r="W75" i="134"/>
  <c r="W76" i="134"/>
  <c r="W74" i="134"/>
  <c r="W70" i="134"/>
  <c r="Z114" i="135" s="1"/>
  <c r="Z144" i="135" s="1"/>
  <c r="W83" i="134"/>
  <c r="W69" i="134"/>
  <c r="W78" i="134"/>
  <c r="W84" i="134"/>
  <c r="W77" i="134"/>
  <c r="W65" i="134"/>
  <c r="W82" i="134"/>
  <c r="Z125" i="135" s="1"/>
  <c r="Z155" i="135" s="1"/>
  <c r="W64" i="134"/>
  <c r="W73" i="134"/>
  <c r="W85" i="134"/>
  <c r="W63" i="134"/>
  <c r="W72" i="134"/>
  <c r="W81" i="134"/>
  <c r="AK50" i="134"/>
  <c r="AK43" i="134"/>
  <c r="AK44" i="134"/>
  <c r="AK52" i="134"/>
  <c r="AJ47" i="134"/>
  <c r="AB47" i="134"/>
  <c r="T47" i="134"/>
  <c r="L42" i="134"/>
  <c r="L56" i="134"/>
  <c r="D51" i="134"/>
  <c r="D41" i="134"/>
  <c r="G111" i="135" s="1"/>
  <c r="G141" i="135" s="1"/>
  <c r="AK53" i="134"/>
  <c r="AK47" i="134"/>
  <c r="AJ42" i="134"/>
  <c r="AJ56" i="134"/>
  <c r="AB42" i="134"/>
  <c r="AB56" i="134"/>
  <c r="T42" i="134"/>
  <c r="T56" i="134"/>
  <c r="L51" i="134"/>
  <c r="L41" i="134"/>
  <c r="O111" i="135" s="1"/>
  <c r="O141" i="135" s="1"/>
  <c r="D46" i="134"/>
  <c r="D50" i="134"/>
  <c r="AK48" i="134"/>
  <c r="AJ51" i="134"/>
  <c r="AJ41" i="134"/>
  <c r="AM111" i="135" s="1"/>
  <c r="AM141" i="135" s="1"/>
  <c r="AB51" i="134"/>
  <c r="AB41" i="134"/>
  <c r="AE111" i="135" s="1"/>
  <c r="AE141" i="135" s="1"/>
  <c r="T51" i="134"/>
  <c r="T41" i="134"/>
  <c r="W111" i="135" s="1"/>
  <c r="W141" i="135" s="1"/>
  <c r="L46" i="134"/>
  <c r="L50" i="134"/>
  <c r="D49" i="134"/>
  <c r="M50" i="134"/>
  <c r="M52" i="134"/>
  <c r="AK51" i="134"/>
  <c r="AJ46" i="134"/>
  <c r="AJ50" i="134"/>
  <c r="AB46" i="134"/>
  <c r="AB50" i="134"/>
  <c r="T46" i="134"/>
  <c r="T50" i="134"/>
  <c r="L49" i="134"/>
  <c r="D44" i="134"/>
  <c r="D55" i="134"/>
  <c r="G130" i="135" s="1"/>
  <c r="G160" i="135" s="1"/>
  <c r="AK46" i="134"/>
  <c r="AK56" i="134"/>
  <c r="AJ55" i="134"/>
  <c r="AB55" i="134"/>
  <c r="T55" i="134"/>
  <c r="L44" i="134"/>
  <c r="L55" i="134"/>
  <c r="AK55" i="134"/>
  <c r="AK49" i="134"/>
  <c r="AJ53" i="134"/>
  <c r="AJ43" i="134"/>
  <c r="AB53" i="134"/>
  <c r="AB43" i="134"/>
  <c r="T53" i="134"/>
  <c r="L48" i="134"/>
  <c r="L52" i="134"/>
  <c r="D47" i="134"/>
  <c r="M51" i="134"/>
  <c r="J50" i="134"/>
  <c r="J39" i="134"/>
  <c r="J51" i="134"/>
  <c r="J44" i="134"/>
  <c r="J42" i="134"/>
  <c r="J46" i="134"/>
  <c r="J53" i="134"/>
  <c r="J43" i="134"/>
  <c r="J49" i="134"/>
  <c r="J48" i="134"/>
  <c r="J55" i="134"/>
  <c r="J47" i="134"/>
  <c r="J41" i="134"/>
  <c r="M111" i="135" s="1"/>
  <c r="M141" i="135" s="1"/>
  <c r="J52" i="134"/>
  <c r="J56" i="134"/>
  <c r="Z51" i="134"/>
  <c r="Z44" i="134"/>
  <c r="Z46" i="134"/>
  <c r="Z53" i="134"/>
  <c r="Z55" i="134"/>
  <c r="Z48" i="134"/>
  <c r="Z39" i="134"/>
  <c r="Z41" i="134"/>
  <c r="AC111" i="135" s="1"/>
  <c r="AC141" i="135" s="1"/>
  <c r="Z49" i="134"/>
  <c r="Z52" i="134"/>
  <c r="Z42" i="134"/>
  <c r="Z47" i="134"/>
  <c r="Z43" i="134"/>
  <c r="Z56" i="134"/>
  <c r="Z50" i="134"/>
  <c r="I47" i="134"/>
  <c r="I51" i="134"/>
  <c r="I56" i="134"/>
  <c r="N7" i="62"/>
  <c r="I37" i="134"/>
  <c r="I46" i="134"/>
  <c r="I50" i="134"/>
  <c r="I49" i="134"/>
  <c r="I44" i="134"/>
  <c r="I55" i="134"/>
  <c r="I53" i="134"/>
  <c r="I48" i="134"/>
  <c r="I41" i="134"/>
  <c r="L111" i="135" s="1"/>
  <c r="L141" i="135" s="1"/>
  <c r="I43" i="134"/>
  <c r="I52" i="134"/>
  <c r="I42" i="134"/>
  <c r="Y37" i="134"/>
  <c r="Y52" i="134"/>
  <c r="Y42" i="134"/>
  <c r="Y47" i="134"/>
  <c r="Y51" i="134"/>
  <c r="Y40" i="134"/>
  <c r="Y56" i="134"/>
  <c r="Y46" i="134"/>
  <c r="Y50" i="134"/>
  <c r="Y55" i="134"/>
  <c r="Y44" i="134"/>
  <c r="Y49" i="134"/>
  <c r="Y53" i="134"/>
  <c r="Y48" i="134"/>
  <c r="Y41" i="134"/>
  <c r="AB111" i="135" s="1"/>
  <c r="AB141" i="135" s="1"/>
  <c r="Y43" i="134"/>
  <c r="C63" i="134"/>
  <c r="C71" i="134"/>
  <c r="C64" i="134"/>
  <c r="C82" i="134"/>
  <c r="F125" i="135" s="1"/>
  <c r="F155" i="135" s="1"/>
  <c r="C75" i="134"/>
  <c r="C80" i="134"/>
  <c r="C67" i="134"/>
  <c r="C66" i="134"/>
  <c r="C83" i="134"/>
  <c r="C68" i="134"/>
  <c r="C79" i="134"/>
  <c r="C74" i="134"/>
  <c r="C76" i="134"/>
  <c r="C65" i="134"/>
  <c r="C84" i="134"/>
  <c r="F132" i="135" s="1"/>
  <c r="F162" i="135" s="1"/>
  <c r="C69" i="134"/>
  <c r="C62" i="134"/>
  <c r="C73" i="134"/>
  <c r="C77" i="134"/>
  <c r="C70" i="134"/>
  <c r="F114" i="135" s="1"/>
  <c r="F144" i="135" s="1"/>
  <c r="C81" i="134"/>
  <c r="C85" i="134"/>
  <c r="C78" i="134"/>
  <c r="C72" i="134"/>
  <c r="C61" i="134"/>
  <c r="F109" i="135" s="1"/>
  <c r="F139" i="135" s="1"/>
  <c r="K63" i="134"/>
  <c r="K73" i="134"/>
  <c r="K69" i="134"/>
  <c r="K84" i="134"/>
  <c r="K81" i="134"/>
  <c r="K77" i="134"/>
  <c r="K68" i="134"/>
  <c r="K64" i="134"/>
  <c r="K62" i="134"/>
  <c r="K67" i="134"/>
  <c r="K76" i="134"/>
  <c r="K72" i="134"/>
  <c r="K75" i="134"/>
  <c r="K71" i="134"/>
  <c r="K80" i="134"/>
  <c r="K70" i="134"/>
  <c r="N114" i="135" s="1"/>
  <c r="N144" i="135" s="1"/>
  <c r="K79" i="134"/>
  <c r="K82" i="134"/>
  <c r="N125" i="135" s="1"/>
  <c r="N155" i="135" s="1"/>
  <c r="K61" i="134"/>
  <c r="K78" i="134"/>
  <c r="K66" i="134"/>
  <c r="K85" i="134"/>
  <c r="K65" i="134"/>
  <c r="K74" i="134"/>
  <c r="K83" i="134"/>
  <c r="AA73" i="134"/>
  <c r="AA74" i="134"/>
  <c r="AA84" i="134"/>
  <c r="AA81" i="134"/>
  <c r="AA69" i="134"/>
  <c r="AA85" i="134"/>
  <c r="AA68" i="134"/>
  <c r="AA77" i="134"/>
  <c r="AA62" i="134"/>
  <c r="AA67" i="134"/>
  <c r="AA76" i="134"/>
  <c r="AA64" i="134"/>
  <c r="AA75" i="134"/>
  <c r="AA63" i="134"/>
  <c r="AA72" i="134"/>
  <c r="AA70" i="134"/>
  <c r="AD114" i="135" s="1"/>
  <c r="AD144" i="135" s="1"/>
  <c r="AA71" i="134"/>
  <c r="AA80" i="134"/>
  <c r="AA61" i="134"/>
  <c r="AA78" i="134"/>
  <c r="AA79" i="134"/>
  <c r="AA82" i="134"/>
  <c r="AD125" i="135" s="1"/>
  <c r="AD155" i="135" s="1"/>
  <c r="AA65" i="134"/>
  <c r="AA66" i="134"/>
  <c r="AA83" i="134"/>
  <c r="AI78" i="134"/>
  <c r="AI66" i="134"/>
  <c r="AI83" i="134"/>
  <c r="AI65" i="134"/>
  <c r="AI74" i="134"/>
  <c r="AI81" i="134"/>
  <c r="AI73" i="134"/>
  <c r="AI69" i="134"/>
  <c r="AI84" i="134"/>
  <c r="AI68" i="134"/>
  <c r="AI77" i="134"/>
  <c r="AI85" i="134"/>
  <c r="AI62" i="134"/>
  <c r="AI76" i="134"/>
  <c r="AI64" i="134"/>
  <c r="AI67" i="134"/>
  <c r="AI63" i="134"/>
  <c r="AI72" i="134"/>
  <c r="AI75" i="134"/>
  <c r="AI71" i="134"/>
  <c r="AI80" i="134"/>
  <c r="AI61" i="134"/>
  <c r="AI70" i="134"/>
  <c r="AL114" i="135" s="1"/>
  <c r="AL144" i="135" s="1"/>
  <c r="AI79" i="134"/>
  <c r="AI82" i="134"/>
  <c r="AL125" i="135" s="1"/>
  <c r="AL155" i="135" s="1"/>
  <c r="F40" i="134"/>
  <c r="F42" i="134"/>
  <c r="F38" i="134"/>
  <c r="F41" i="134"/>
  <c r="I111" i="135" s="1"/>
  <c r="I141" i="135" s="1"/>
  <c r="N38" i="134"/>
  <c r="N40" i="134"/>
  <c r="N42" i="134"/>
  <c r="N41" i="134"/>
  <c r="Q111" i="135" s="1"/>
  <c r="Q141" i="135" s="1"/>
  <c r="V42" i="134"/>
  <c r="V38" i="134"/>
  <c r="V41" i="134"/>
  <c r="Y111" i="135" s="1"/>
  <c r="Y141" i="135" s="1"/>
  <c r="AD41" i="134"/>
  <c r="AG111" i="135" s="1"/>
  <c r="AG141" i="135" s="1"/>
  <c r="AD38" i="134"/>
  <c r="AD40" i="134"/>
  <c r="AD42" i="134"/>
  <c r="AL40" i="134"/>
  <c r="AL41" i="134"/>
  <c r="AO111" i="135" s="1"/>
  <c r="AO141" i="135" s="1"/>
  <c r="AL42" i="134"/>
  <c r="AL38" i="134"/>
  <c r="AK80" i="134"/>
  <c r="AK61" i="134"/>
  <c r="AK76" i="134"/>
  <c r="AK84" i="134"/>
  <c r="AJ61" i="134"/>
  <c r="AJ75" i="134"/>
  <c r="AJ71" i="134"/>
  <c r="AJ83" i="134"/>
  <c r="AB61" i="134"/>
  <c r="AB67" i="134"/>
  <c r="AB63" i="134"/>
  <c r="AB82" i="134"/>
  <c r="AE125" i="135" s="1"/>
  <c r="AE155" i="135" s="1"/>
  <c r="T61" i="134"/>
  <c r="T75" i="134"/>
  <c r="T63" i="134"/>
  <c r="T85" i="134"/>
  <c r="L70" i="134"/>
  <c r="O114" i="135" s="1"/>
  <c r="O144" i="135" s="1"/>
  <c r="L79" i="134"/>
  <c r="L85" i="134"/>
  <c r="AK67" i="134"/>
  <c r="AK63" i="134"/>
  <c r="AK82" i="134"/>
  <c r="AN125" i="135" s="1"/>
  <c r="AN155" i="135" s="1"/>
  <c r="AJ70" i="134"/>
  <c r="AM114" i="135" s="1"/>
  <c r="AM144" i="135" s="1"/>
  <c r="AJ79" i="134"/>
  <c r="AJ81" i="134"/>
  <c r="AB75" i="134"/>
  <c r="AB71" i="134"/>
  <c r="AB85" i="134"/>
  <c r="T70" i="134"/>
  <c r="W114" i="135" s="1"/>
  <c r="W144" i="135" s="1"/>
  <c r="T71" i="134"/>
  <c r="T83" i="134"/>
  <c r="L78" i="134"/>
  <c r="L63" i="134"/>
  <c r="L83" i="134"/>
  <c r="AK69" i="134"/>
  <c r="AK75" i="134"/>
  <c r="AK71" i="134"/>
  <c r="AK83" i="134"/>
  <c r="AJ78" i="134"/>
  <c r="AJ62" i="134"/>
  <c r="AJ84" i="134"/>
  <c r="AB70" i="134"/>
  <c r="AE114" i="135" s="1"/>
  <c r="AE144" i="135" s="1"/>
  <c r="AB79" i="134"/>
  <c r="AB83" i="134"/>
  <c r="T78" i="134"/>
  <c r="T79" i="134"/>
  <c r="T84" i="134"/>
  <c r="L65" i="134"/>
  <c r="L66" i="134"/>
  <c r="D63" i="134"/>
  <c r="D65" i="134"/>
  <c r="D74" i="134"/>
  <c r="AK77" i="134"/>
  <c r="AK70" i="134"/>
  <c r="AN114" i="135" s="1"/>
  <c r="AN144" i="135" s="1"/>
  <c r="AK79" i="134"/>
  <c r="AK85" i="134"/>
  <c r="AJ65" i="134"/>
  <c r="AJ66" i="134"/>
  <c r="AJ85" i="134"/>
  <c r="AB78" i="134"/>
  <c r="AB66" i="134"/>
  <c r="AB84" i="134"/>
  <c r="T65" i="134"/>
  <c r="T66" i="134"/>
  <c r="L64" i="134"/>
  <c r="L73" i="134"/>
  <c r="L74" i="134"/>
  <c r="D64" i="134"/>
  <c r="D73" i="134"/>
  <c r="AK78" i="134"/>
  <c r="AK62" i="134"/>
  <c r="AJ64" i="134"/>
  <c r="AJ73" i="134"/>
  <c r="AJ74" i="134"/>
  <c r="AB64" i="134"/>
  <c r="AB65" i="134"/>
  <c r="AB74" i="134"/>
  <c r="T64" i="134"/>
  <c r="T73" i="134"/>
  <c r="T74" i="134"/>
  <c r="L72" i="134"/>
  <c r="AK64" i="134"/>
  <c r="AK65" i="134"/>
  <c r="AK72" i="134"/>
  <c r="AK73" i="134"/>
  <c r="AK74" i="134"/>
  <c r="AJ80" i="134"/>
  <c r="AJ76" i="134"/>
  <c r="AJ77" i="134"/>
  <c r="AB80" i="134"/>
  <c r="AB68" i="134"/>
  <c r="AB77" i="134"/>
  <c r="T62" i="134"/>
  <c r="T80" i="134"/>
  <c r="T68" i="134"/>
  <c r="T77" i="134"/>
  <c r="L67" i="134"/>
  <c r="L76" i="134"/>
  <c r="L84" i="134"/>
  <c r="D61" i="134"/>
  <c r="G109" i="135" s="1"/>
  <c r="G139" i="135" s="1"/>
  <c r="D67" i="134"/>
  <c r="D76" i="134"/>
  <c r="D82" i="134"/>
  <c r="G125" i="135" s="1"/>
  <c r="G155" i="135" s="1"/>
  <c r="J81" i="134"/>
  <c r="J74" i="134"/>
  <c r="J75" i="134"/>
  <c r="J68" i="134"/>
  <c r="J63" i="134"/>
  <c r="J82" i="134"/>
  <c r="M125" i="135" s="1"/>
  <c r="M155" i="135" s="1"/>
  <c r="J76" i="134"/>
  <c r="J69" i="134"/>
  <c r="J85" i="134"/>
  <c r="J61" i="134"/>
  <c r="J77" i="134"/>
  <c r="J83" i="134"/>
  <c r="J70" i="134"/>
  <c r="M114" i="135" s="1"/>
  <c r="M144" i="135" s="1"/>
  <c r="J71" i="134"/>
  <c r="J64" i="134"/>
  <c r="J84" i="134"/>
  <c r="J65" i="134"/>
  <c r="J62" i="134"/>
  <c r="J80" i="134"/>
  <c r="J78" i="134"/>
  <c r="J73" i="134"/>
  <c r="J79" i="134"/>
  <c r="J66" i="134"/>
  <c r="J72" i="134"/>
  <c r="J67" i="134"/>
  <c r="R70" i="134"/>
  <c r="U114" i="135" s="1"/>
  <c r="U144" i="135" s="1"/>
  <c r="R63" i="134"/>
  <c r="R78" i="134"/>
  <c r="R66" i="134"/>
  <c r="R80" i="134"/>
  <c r="R65" i="134"/>
  <c r="R74" i="134"/>
  <c r="R67" i="134"/>
  <c r="R73" i="134"/>
  <c r="R61" i="134"/>
  <c r="R75" i="134"/>
  <c r="R68" i="134"/>
  <c r="R69" i="134"/>
  <c r="R82" i="134"/>
  <c r="U125" i="135" s="1"/>
  <c r="U155" i="135" s="1"/>
  <c r="R76" i="134"/>
  <c r="R77" i="134"/>
  <c r="R85" i="134"/>
  <c r="R71" i="134"/>
  <c r="R62" i="134"/>
  <c r="R81" i="134"/>
  <c r="R79" i="134"/>
  <c r="R64" i="134"/>
  <c r="R83" i="134"/>
  <c r="R72" i="134"/>
  <c r="R84" i="134"/>
  <c r="Z68" i="134"/>
  <c r="Z77" i="134"/>
  <c r="Z85" i="134"/>
  <c r="Z76" i="134"/>
  <c r="Z64" i="134"/>
  <c r="Z83" i="134"/>
  <c r="Z63" i="134"/>
  <c r="Z72" i="134"/>
  <c r="Z84" i="134"/>
  <c r="Z62" i="134"/>
  <c r="Z71" i="134"/>
  <c r="Z80" i="134"/>
  <c r="Z81" i="134"/>
  <c r="Z70" i="134"/>
  <c r="AC114" i="135" s="1"/>
  <c r="AC144" i="135" s="1"/>
  <c r="Z79" i="134"/>
  <c r="Z61" i="134"/>
  <c r="Z78" i="134"/>
  <c r="Z66" i="134"/>
  <c r="Z67" i="134"/>
  <c r="Z65" i="134"/>
  <c r="Z74" i="134"/>
  <c r="Z75" i="134"/>
  <c r="Z73" i="134"/>
  <c r="Z69" i="134"/>
  <c r="Z82" i="134"/>
  <c r="AC125" i="135" s="1"/>
  <c r="AC155" i="135" s="1"/>
  <c r="AH61" i="134"/>
  <c r="AH66" i="134"/>
  <c r="AH67" i="134"/>
  <c r="AH65" i="134"/>
  <c r="AH74" i="134"/>
  <c r="AH75" i="134"/>
  <c r="AH73" i="134"/>
  <c r="AH62" i="134"/>
  <c r="AH82" i="134"/>
  <c r="AK125" i="135" s="1"/>
  <c r="AK155" i="135" s="1"/>
  <c r="AH68" i="134"/>
  <c r="AH69" i="134"/>
  <c r="AH85" i="134"/>
  <c r="AH76" i="134"/>
  <c r="AH77" i="134"/>
  <c r="AH83" i="134"/>
  <c r="AH63" i="134"/>
  <c r="AH64" i="134"/>
  <c r="AH81" i="134"/>
  <c r="AH70" i="134"/>
  <c r="AK114" i="135" s="1"/>
  <c r="AK144" i="135" s="1"/>
  <c r="AH71" i="134"/>
  <c r="AH72" i="134"/>
  <c r="AH84" i="134"/>
  <c r="AH78" i="134"/>
  <c r="AH79" i="134"/>
  <c r="AH80" i="134"/>
  <c r="E43" i="134"/>
  <c r="E38" i="134"/>
  <c r="E41" i="134"/>
  <c r="H111" i="135" s="1"/>
  <c r="H141" i="135" s="1"/>
  <c r="E50" i="134"/>
  <c r="E44" i="134"/>
  <c r="E52" i="134"/>
  <c r="E42" i="134"/>
  <c r="E53" i="134"/>
  <c r="E47" i="134"/>
  <c r="E48" i="134"/>
  <c r="E56" i="134"/>
  <c r="E51" i="134"/>
  <c r="E46" i="134"/>
  <c r="E49" i="134"/>
  <c r="E55" i="134"/>
  <c r="H130" i="135" s="1"/>
  <c r="H160" i="135" s="1"/>
  <c r="M46" i="134"/>
  <c r="M49" i="134"/>
  <c r="M43" i="134"/>
  <c r="M44" i="134"/>
  <c r="M47" i="134"/>
  <c r="M53" i="134"/>
  <c r="M56" i="134"/>
  <c r="M48" i="134"/>
  <c r="M40" i="134"/>
  <c r="M42" i="134"/>
  <c r="M41" i="134"/>
  <c r="P111" i="135" s="1"/>
  <c r="P141" i="135" s="1"/>
  <c r="M38" i="134"/>
  <c r="U49" i="134"/>
  <c r="U38" i="134"/>
  <c r="U50" i="134"/>
  <c r="U44" i="134"/>
  <c r="U52" i="134"/>
  <c r="U40" i="134"/>
  <c r="U43" i="134"/>
  <c r="U53" i="134"/>
  <c r="U47" i="134"/>
  <c r="U48" i="134"/>
  <c r="U41" i="134"/>
  <c r="X111" i="135" s="1"/>
  <c r="X141" i="135" s="1"/>
  <c r="U46" i="134"/>
  <c r="U42" i="134"/>
  <c r="U56" i="134"/>
  <c r="U51" i="134"/>
  <c r="U55" i="134"/>
  <c r="AC42" i="134"/>
  <c r="AC38" i="134"/>
  <c r="AC43" i="134"/>
  <c r="AC55" i="134"/>
  <c r="AC41" i="134"/>
  <c r="AF111" i="135" s="1"/>
  <c r="AF141" i="135" s="1"/>
  <c r="AC49" i="134"/>
  <c r="AC50" i="134"/>
  <c r="AC52" i="134"/>
  <c r="AC44" i="134"/>
  <c r="AC40" i="134"/>
  <c r="AC53" i="134"/>
  <c r="AC47" i="134"/>
  <c r="AC48" i="134"/>
  <c r="AC51" i="134"/>
  <c r="AC46" i="134"/>
  <c r="AC56" i="134"/>
  <c r="AK41" i="134"/>
  <c r="AN111" i="135" s="1"/>
  <c r="AN141" i="135" s="1"/>
  <c r="AK42" i="134"/>
  <c r="AK38" i="134"/>
  <c r="AK40" i="134"/>
  <c r="D75" i="134"/>
  <c r="D71" i="134"/>
  <c r="D85" i="134"/>
  <c r="D70" i="134"/>
  <c r="G114" i="135" s="1"/>
  <c r="G144" i="135" s="1"/>
  <c r="D79" i="134"/>
  <c r="D83" i="134"/>
  <c r="D78" i="134"/>
  <c r="D66" i="134"/>
  <c r="D69" i="134"/>
  <c r="D62" i="134"/>
  <c r="D72" i="134"/>
  <c r="D81" i="134"/>
  <c r="D77" i="134"/>
  <c r="D80" i="134"/>
  <c r="D68" i="134"/>
  <c r="D84" i="134"/>
  <c r="G132" i="135" s="1"/>
  <c r="G162" i="135" s="1"/>
  <c r="H77" i="134"/>
  <c r="H65" i="134"/>
  <c r="H68" i="134"/>
  <c r="H64" i="134"/>
  <c r="H73" i="134"/>
  <c r="H63" i="134"/>
  <c r="H76" i="134"/>
  <c r="H72" i="134"/>
  <c r="H81" i="134"/>
  <c r="H71" i="134"/>
  <c r="H80" i="134"/>
  <c r="H83" i="134"/>
  <c r="H62" i="134"/>
  <c r="H79" i="134"/>
  <c r="H67" i="134"/>
  <c r="H84" i="134"/>
  <c r="K132" i="135" s="1"/>
  <c r="K162" i="135" s="1"/>
  <c r="H66" i="134"/>
  <c r="H75" i="134"/>
  <c r="H82" i="134"/>
  <c r="K125" i="135" s="1"/>
  <c r="K155" i="135" s="1"/>
  <c r="H61" i="134"/>
  <c r="K109" i="135" s="1"/>
  <c r="K139" i="135" s="1"/>
  <c r="H74" i="134"/>
  <c r="H70" i="134"/>
  <c r="K114" i="135" s="1"/>
  <c r="K144" i="135" s="1"/>
  <c r="H85" i="134"/>
  <c r="H69" i="134"/>
  <c r="H78" i="134"/>
  <c r="L61" i="134"/>
  <c r="L75" i="134"/>
  <c r="L71" i="134"/>
  <c r="L82" i="134"/>
  <c r="O125" i="135" s="1"/>
  <c r="O155" i="135" s="1"/>
  <c r="L81" i="134"/>
  <c r="L69" i="134"/>
  <c r="L62" i="134"/>
  <c r="L80" i="134"/>
  <c r="L68" i="134"/>
  <c r="L77" i="134"/>
  <c r="P69" i="134"/>
  <c r="P70" i="134"/>
  <c r="S114" i="135" s="1"/>
  <c r="S144" i="135" s="1"/>
  <c r="P85" i="134"/>
  <c r="P68" i="134"/>
  <c r="P77" i="134"/>
  <c r="P78" i="134"/>
  <c r="P76" i="134"/>
  <c r="P65" i="134"/>
  <c r="P71" i="134"/>
  <c r="P64" i="134"/>
  <c r="P73" i="134"/>
  <c r="P79" i="134"/>
  <c r="P72" i="134"/>
  <c r="P81" i="134"/>
  <c r="P61" i="134"/>
  <c r="P63" i="134"/>
  <c r="P80" i="134"/>
  <c r="P83" i="134"/>
  <c r="P62" i="134"/>
  <c r="P66" i="134"/>
  <c r="P67" i="134"/>
  <c r="P84" i="134"/>
  <c r="P74" i="134"/>
  <c r="P75" i="134"/>
  <c r="P82" i="134"/>
  <c r="S125" i="135" s="1"/>
  <c r="S155" i="135" s="1"/>
  <c r="T67" i="134"/>
  <c r="T76" i="134"/>
  <c r="T82" i="134"/>
  <c r="W125" i="135" s="1"/>
  <c r="W155" i="135" s="1"/>
  <c r="T72" i="134"/>
  <c r="T81" i="134"/>
  <c r="T69" i="134"/>
  <c r="X62" i="134"/>
  <c r="X61" i="134"/>
  <c r="X79" i="134"/>
  <c r="X67" i="134"/>
  <c r="X84" i="134"/>
  <c r="X66" i="134"/>
  <c r="X75" i="134"/>
  <c r="X81" i="134"/>
  <c r="X74" i="134"/>
  <c r="X82" i="134"/>
  <c r="AA125" i="135" s="1"/>
  <c r="AA155" i="135" s="1"/>
  <c r="X69" i="134"/>
  <c r="X70" i="134"/>
  <c r="AA114" i="135" s="1"/>
  <c r="AA144" i="135" s="1"/>
  <c r="X85" i="134"/>
  <c r="X68" i="134"/>
  <c r="X77" i="134"/>
  <c r="X78" i="134"/>
  <c r="X76" i="134"/>
  <c r="X64" i="134"/>
  <c r="X65" i="134"/>
  <c r="X63" i="134"/>
  <c r="X72" i="134"/>
  <c r="X73" i="134"/>
  <c r="X71" i="134"/>
  <c r="X80" i="134"/>
  <c r="X83" i="134"/>
  <c r="AB62" i="134"/>
  <c r="AB76" i="134"/>
  <c r="AB81" i="134"/>
  <c r="AB72" i="134"/>
  <c r="AB73" i="134"/>
  <c r="AB69" i="134"/>
  <c r="AF76" i="134"/>
  <c r="AF64" i="134"/>
  <c r="AF83" i="134"/>
  <c r="AF62" i="134"/>
  <c r="AF63" i="134"/>
  <c r="AF72" i="134"/>
  <c r="AF81" i="134"/>
  <c r="AF61" i="134"/>
  <c r="AF71" i="134"/>
  <c r="AF67" i="134"/>
  <c r="AF84" i="134"/>
  <c r="AF79" i="134"/>
  <c r="AF75" i="134"/>
  <c r="AF80" i="134"/>
  <c r="AF66" i="134"/>
  <c r="AF70" i="134"/>
  <c r="AI114" i="135" s="1"/>
  <c r="AI144" i="135" s="1"/>
  <c r="AF82" i="134"/>
  <c r="AI125" i="135" s="1"/>
  <c r="AI155" i="135" s="1"/>
  <c r="AF74" i="134"/>
  <c r="AF78" i="134"/>
  <c r="AF85" i="134"/>
  <c r="AF69" i="134"/>
  <c r="AF65" i="134"/>
  <c r="AF68" i="134"/>
  <c r="AF77" i="134"/>
  <c r="AF73" i="134"/>
  <c r="AJ67" i="134"/>
  <c r="AJ63" i="134"/>
  <c r="AJ82" i="134"/>
  <c r="AM125" i="135" s="1"/>
  <c r="AM155" i="135" s="1"/>
  <c r="AJ72" i="134"/>
  <c r="AJ68" i="134"/>
  <c r="AJ69" i="134"/>
  <c r="C40" i="134"/>
  <c r="C41" i="134"/>
  <c r="F111" i="135" s="1"/>
  <c r="F141" i="135" s="1"/>
  <c r="C52" i="134"/>
  <c r="C42" i="134"/>
  <c r="C38" i="134"/>
  <c r="C49" i="134"/>
  <c r="C51" i="134"/>
  <c r="C39" i="134"/>
  <c r="C35" i="134"/>
  <c r="C33" i="134"/>
  <c r="F115" i="135" s="1"/>
  <c r="F145" i="135" s="1"/>
  <c r="C55" i="134"/>
  <c r="F130" i="135" s="1"/>
  <c r="F160" i="135" s="1"/>
  <c r="C56" i="134"/>
  <c r="C36" i="134"/>
  <c r="C50" i="134"/>
  <c r="C46" i="134"/>
  <c r="C44" i="134"/>
  <c r="C47" i="134"/>
  <c r="C43" i="134"/>
  <c r="C37" i="134"/>
  <c r="C53" i="134"/>
  <c r="C32" i="134"/>
  <c r="F107" i="135" s="1"/>
  <c r="F137" i="135" s="1"/>
  <c r="C48" i="134"/>
  <c r="G40" i="134"/>
  <c r="G42" i="134"/>
  <c r="G41" i="134"/>
  <c r="J111" i="135" s="1"/>
  <c r="J141" i="135" s="1"/>
  <c r="G43" i="134"/>
  <c r="G50" i="134"/>
  <c r="G55" i="134"/>
  <c r="J130" i="135" s="1"/>
  <c r="J160" i="135" s="1"/>
  <c r="G44" i="134"/>
  <c r="G52" i="134"/>
  <c r="G47" i="134"/>
  <c r="G51" i="134"/>
  <c r="K39" i="134"/>
  <c r="K41" i="134"/>
  <c r="N111" i="135" s="1"/>
  <c r="N141" i="135" s="1"/>
  <c r="K42" i="134"/>
  <c r="K43" i="134"/>
  <c r="K46" i="134"/>
  <c r="K49" i="134"/>
  <c r="K44" i="134"/>
  <c r="K55" i="134"/>
  <c r="K53" i="134"/>
  <c r="K52" i="134"/>
  <c r="K48" i="134"/>
  <c r="K47" i="134"/>
  <c r="K56" i="134"/>
  <c r="K51" i="134"/>
  <c r="K50" i="134"/>
  <c r="O40" i="134"/>
  <c r="O42" i="134"/>
  <c r="O43" i="134"/>
  <c r="O52" i="134"/>
  <c r="O47" i="134"/>
  <c r="O51" i="134"/>
  <c r="O56" i="134"/>
  <c r="O46" i="134"/>
  <c r="O41" i="134"/>
  <c r="R111" i="135" s="1"/>
  <c r="R141" i="135" s="1"/>
  <c r="O55" i="134"/>
  <c r="O50" i="134"/>
  <c r="O49" i="134"/>
  <c r="O44" i="134"/>
  <c r="O53" i="134"/>
  <c r="O48" i="134"/>
  <c r="S41" i="134"/>
  <c r="V111" i="135" s="1"/>
  <c r="V141" i="135" s="1"/>
  <c r="S42" i="134"/>
  <c r="S39" i="134"/>
  <c r="S43" i="134"/>
  <c r="S51" i="134"/>
  <c r="S46" i="134"/>
  <c r="W53" i="134"/>
  <c r="W40" i="134"/>
  <c r="W43" i="134"/>
  <c r="W48" i="134"/>
  <c r="W52" i="134"/>
  <c r="W47" i="134"/>
  <c r="W51" i="134"/>
  <c r="W42" i="134"/>
  <c r="W56" i="134"/>
  <c r="W46" i="134"/>
  <c r="W41" i="134"/>
  <c r="Z111" i="135" s="1"/>
  <c r="Z141" i="135" s="1"/>
  <c r="W55" i="134"/>
  <c r="W50" i="134"/>
  <c r="W49" i="134"/>
  <c r="W44" i="134"/>
  <c r="AA46" i="134"/>
  <c r="AA50" i="134"/>
  <c r="AA55" i="134"/>
  <c r="AA44" i="134"/>
  <c r="AA49" i="134"/>
  <c r="AA53" i="134"/>
  <c r="AA43" i="134"/>
  <c r="AA39" i="134"/>
  <c r="AA41" i="134"/>
  <c r="AD111" i="135" s="1"/>
  <c r="AD141" i="135" s="1"/>
  <c r="AA48" i="134"/>
  <c r="AA52" i="134"/>
  <c r="AA42" i="134"/>
  <c r="AA47" i="134"/>
  <c r="AA51" i="134"/>
  <c r="AA56" i="134"/>
  <c r="AE40" i="134"/>
  <c r="AE42" i="134"/>
  <c r="AE44" i="134"/>
  <c r="AE53" i="134"/>
  <c r="AE43" i="134"/>
  <c r="AE48" i="134"/>
  <c r="AE52" i="134"/>
  <c r="AE47" i="134"/>
  <c r="AE51" i="134"/>
  <c r="AE56" i="134"/>
  <c r="AE46" i="134"/>
  <c r="AE41" i="134"/>
  <c r="AH111" i="135" s="1"/>
  <c r="AH141" i="135" s="1"/>
  <c r="AE55" i="134"/>
  <c r="AE50" i="134"/>
  <c r="AE49" i="134"/>
  <c r="AI51" i="134"/>
  <c r="AI56" i="134"/>
  <c r="AI46" i="134"/>
  <c r="AI50" i="134"/>
  <c r="AI55" i="134"/>
  <c r="AI39" i="134"/>
  <c r="AI49" i="134"/>
  <c r="AI44" i="134"/>
  <c r="AI53" i="134"/>
  <c r="AI43" i="134"/>
  <c r="AI41" i="134"/>
  <c r="AL111" i="135" s="1"/>
  <c r="AL141" i="135" s="1"/>
  <c r="AI48" i="134"/>
  <c r="AI52" i="134"/>
  <c r="AI47" i="134"/>
  <c r="AI42" i="134"/>
  <c r="C109" i="134"/>
  <c r="C102" i="134"/>
  <c r="C110" i="134"/>
  <c r="C103" i="134"/>
  <c r="C96" i="134"/>
  <c r="C111" i="134"/>
  <c r="F124" i="135" s="1"/>
  <c r="F154" i="135" s="1"/>
  <c r="C104" i="134"/>
  <c r="F127" i="135" s="1"/>
  <c r="F157" i="135" s="1"/>
  <c r="C97" i="134"/>
  <c r="C93" i="134"/>
  <c r="C113" i="134"/>
  <c r="C106" i="134"/>
  <c r="C91" i="134"/>
  <c r="C112" i="134"/>
  <c r="C114" i="134"/>
  <c r="C99" i="134"/>
  <c r="F113" i="135" s="1"/>
  <c r="F143" i="135" s="1"/>
  <c r="C92" i="134"/>
  <c r="C101" i="134"/>
  <c r="C107" i="134"/>
  <c r="C100" i="134"/>
  <c r="C95" i="134"/>
  <c r="C90" i="134"/>
  <c r="C108" i="134"/>
  <c r="C94" i="134"/>
  <c r="C105" i="134"/>
  <c r="C98" i="134"/>
  <c r="E62" i="134"/>
  <c r="E72" i="134"/>
  <c r="E73" i="134"/>
  <c r="E82" i="134"/>
  <c r="H125" i="135" s="1"/>
  <c r="H155" i="135" s="1"/>
  <c r="E80" i="134"/>
  <c r="E68" i="134"/>
  <c r="E85" i="134"/>
  <c r="E61" i="134"/>
  <c r="H109" i="135" s="1"/>
  <c r="H139" i="135" s="1"/>
  <c r="E76" i="134"/>
  <c r="E81" i="134"/>
  <c r="E67" i="134"/>
  <c r="E71" i="134"/>
  <c r="E83" i="134"/>
  <c r="E69" i="134"/>
  <c r="E75" i="134"/>
  <c r="E79" i="134"/>
  <c r="E77" i="134"/>
  <c r="E70" i="134"/>
  <c r="H114" i="135" s="1"/>
  <c r="H144" i="135" s="1"/>
  <c r="E66" i="134"/>
  <c r="E63" i="134"/>
  <c r="E78" i="134"/>
  <c r="E74" i="134"/>
  <c r="E64" i="134"/>
  <c r="E65" i="134"/>
  <c r="E84" i="134"/>
  <c r="H132" i="135" s="1"/>
  <c r="H162" i="135" s="1"/>
  <c r="I74" i="134"/>
  <c r="I75" i="134"/>
  <c r="I65" i="134"/>
  <c r="I63" i="134"/>
  <c r="I70" i="134"/>
  <c r="L114" i="135" s="1"/>
  <c r="L144" i="135" s="1"/>
  <c r="I73" i="134"/>
  <c r="I69" i="134"/>
  <c r="I78" i="134"/>
  <c r="I68" i="134"/>
  <c r="I77" i="134"/>
  <c r="I83" i="134"/>
  <c r="I76" i="134"/>
  <c r="I64" i="134"/>
  <c r="I84" i="134"/>
  <c r="I62" i="134"/>
  <c r="I71" i="134"/>
  <c r="I72" i="134"/>
  <c r="I81" i="134"/>
  <c r="I61" i="134"/>
  <c r="I79" i="134"/>
  <c r="I80" i="134"/>
  <c r="I82" i="134"/>
  <c r="L125" i="135" s="1"/>
  <c r="L155" i="135" s="1"/>
  <c r="I66" i="134"/>
  <c r="I67" i="134"/>
  <c r="I85" i="134"/>
  <c r="M64" i="134"/>
  <c r="M65" i="134"/>
  <c r="M74" i="134"/>
  <c r="M72" i="134"/>
  <c r="M73" i="134"/>
  <c r="M82" i="134"/>
  <c r="P125" i="135" s="1"/>
  <c r="P155" i="135" s="1"/>
  <c r="M62" i="134"/>
  <c r="M80" i="134"/>
  <c r="M68" i="134"/>
  <c r="M85" i="134"/>
  <c r="M67" i="134"/>
  <c r="M76" i="134"/>
  <c r="M83" i="134"/>
  <c r="M75" i="134"/>
  <c r="M71" i="134"/>
  <c r="M81" i="134"/>
  <c r="M70" i="134"/>
  <c r="P114" i="135" s="1"/>
  <c r="P144" i="135" s="1"/>
  <c r="M79" i="134"/>
  <c r="M69" i="134"/>
  <c r="M78" i="134"/>
  <c r="M63" i="134"/>
  <c r="M77" i="134"/>
  <c r="M61" i="134"/>
  <c r="M66" i="134"/>
  <c r="Q63" i="134"/>
  <c r="Q67" i="134"/>
  <c r="Q85" i="134"/>
  <c r="Q66" i="134"/>
  <c r="Q75" i="134"/>
  <c r="Q65" i="134"/>
  <c r="Q74" i="134"/>
  <c r="Q70" i="134"/>
  <c r="T114" i="135" s="1"/>
  <c r="T144" i="135" s="1"/>
  <c r="Q73" i="134"/>
  <c r="Q69" i="134"/>
  <c r="Q78" i="134"/>
  <c r="Q68" i="134"/>
  <c r="Q77" i="134"/>
  <c r="Q81" i="134"/>
  <c r="Q62" i="134"/>
  <c r="Q76" i="134"/>
  <c r="Q64" i="134"/>
  <c r="Q83" i="134"/>
  <c r="Q61" i="134"/>
  <c r="Q71" i="134"/>
  <c r="Q72" i="134"/>
  <c r="Q84" i="134"/>
  <c r="Q79" i="134"/>
  <c r="Q80" i="134"/>
  <c r="Q82" i="134"/>
  <c r="T125" i="135" s="1"/>
  <c r="T155" i="135" s="1"/>
  <c r="U80" i="134"/>
  <c r="U68" i="134"/>
  <c r="U84" i="134"/>
  <c r="U62" i="134"/>
  <c r="U67" i="134"/>
  <c r="U76" i="134"/>
  <c r="U81" i="134"/>
  <c r="U75" i="134"/>
  <c r="U61" i="134"/>
  <c r="U82" i="134"/>
  <c r="X125" i="135" s="1"/>
  <c r="X155" i="135" s="1"/>
  <c r="U70" i="134"/>
  <c r="X114" i="135" s="1"/>
  <c r="X144" i="135" s="1"/>
  <c r="U63" i="134"/>
  <c r="U85" i="134"/>
  <c r="U64" i="134"/>
  <c r="U73" i="134"/>
  <c r="U66" i="134"/>
  <c r="U77" i="134"/>
  <c r="U83" i="134"/>
  <c r="U72" i="134"/>
  <c r="U78" i="134"/>
  <c r="U65" i="134"/>
  <c r="U71" i="134"/>
  <c r="U79" i="134"/>
  <c r="U69" i="134"/>
  <c r="U74" i="134"/>
  <c r="Y79" i="134"/>
  <c r="Y67" i="134"/>
  <c r="Y85" i="134"/>
  <c r="Y66" i="134"/>
  <c r="Y75" i="134"/>
  <c r="Y65" i="134"/>
  <c r="Y74" i="134"/>
  <c r="Y70" i="134"/>
  <c r="AB114" i="135" s="1"/>
  <c r="AB144" i="135" s="1"/>
  <c r="Y73" i="134"/>
  <c r="Y69" i="134"/>
  <c r="Y78" i="134"/>
  <c r="Y68" i="134"/>
  <c r="Y77" i="134"/>
  <c r="Y83" i="134"/>
  <c r="Y76" i="134"/>
  <c r="Y64" i="134"/>
  <c r="Y84" i="134"/>
  <c r="Y62" i="134"/>
  <c r="Y63" i="134"/>
  <c r="Y72" i="134"/>
  <c r="Y81" i="134"/>
  <c r="Y61" i="134"/>
  <c r="Y71" i="134"/>
  <c r="Y80" i="134"/>
  <c r="Y82" i="134"/>
  <c r="AB125" i="135" s="1"/>
  <c r="AB155" i="135" s="1"/>
  <c r="AC64" i="134"/>
  <c r="AC65" i="134"/>
  <c r="AC66" i="134"/>
  <c r="AC72" i="134"/>
  <c r="AC73" i="134"/>
  <c r="AC74" i="134"/>
  <c r="AC80" i="134"/>
  <c r="AC68" i="134"/>
  <c r="AC84" i="134"/>
  <c r="AC62" i="134"/>
  <c r="AC76" i="134"/>
  <c r="AC81" i="134"/>
  <c r="AC67" i="134"/>
  <c r="AC63" i="134"/>
  <c r="AC82" i="134"/>
  <c r="AF125" i="135" s="1"/>
  <c r="AF155" i="135" s="1"/>
  <c r="AC61" i="134"/>
  <c r="AC75" i="134"/>
  <c r="AC71" i="134"/>
  <c r="AC85" i="134"/>
  <c r="AC69" i="134"/>
  <c r="AC70" i="134"/>
  <c r="AF114" i="135" s="1"/>
  <c r="AF144" i="135" s="1"/>
  <c r="AC79" i="134"/>
  <c r="AC83" i="134"/>
  <c r="AC77" i="134"/>
  <c r="AC78" i="134"/>
  <c r="AG79" i="134"/>
  <c r="AG80" i="134"/>
  <c r="AG82" i="134"/>
  <c r="AJ125" i="135" s="1"/>
  <c r="AJ155" i="135" s="1"/>
  <c r="AG66" i="134"/>
  <c r="AG67" i="134"/>
  <c r="AG85" i="134"/>
  <c r="AG65" i="134"/>
  <c r="AG74" i="134"/>
  <c r="AG75" i="134"/>
  <c r="AG73" i="134"/>
  <c r="AG62" i="134"/>
  <c r="AG70" i="134"/>
  <c r="AJ114" i="135" s="1"/>
  <c r="AJ144" i="135" s="1"/>
  <c r="AG68" i="134"/>
  <c r="AG69" i="134"/>
  <c r="AG78" i="134"/>
  <c r="AG76" i="134"/>
  <c r="AG77" i="134"/>
  <c r="AG83" i="134"/>
  <c r="AG63" i="134"/>
  <c r="AG64" i="134"/>
  <c r="AG81" i="134"/>
  <c r="AG61" i="134"/>
  <c r="AG71" i="134"/>
  <c r="AG72" i="134"/>
  <c r="AG84" i="134"/>
  <c r="AK68" i="134"/>
  <c r="AK81" i="134"/>
  <c r="AK66" i="134"/>
  <c r="D42" i="134"/>
  <c r="D56" i="134"/>
  <c r="D53" i="134"/>
  <c r="D48" i="134"/>
  <c r="D52" i="134"/>
  <c r="D43" i="134"/>
  <c r="H41" i="134"/>
  <c r="K111" i="135" s="1"/>
  <c r="K141" i="135" s="1"/>
  <c r="H37" i="134"/>
  <c r="H43" i="134"/>
  <c r="H42" i="134"/>
  <c r="H56" i="134"/>
  <c r="H46" i="134"/>
  <c r="H50" i="134"/>
  <c r="H49" i="134"/>
  <c r="H55" i="134"/>
  <c r="K130" i="135" s="1"/>
  <c r="K160" i="135" s="1"/>
  <c r="H44" i="134"/>
  <c r="H53" i="134"/>
  <c r="H52" i="134"/>
  <c r="H48" i="134"/>
  <c r="H40" i="134"/>
  <c r="H47" i="134"/>
  <c r="H51" i="134"/>
  <c r="L47" i="134"/>
  <c r="L43" i="134"/>
  <c r="L53" i="134"/>
  <c r="P41" i="134"/>
  <c r="S111" i="135" s="1"/>
  <c r="S141" i="135" s="1"/>
  <c r="P37" i="134"/>
  <c r="P40" i="134"/>
  <c r="P42" i="134"/>
  <c r="P47" i="134"/>
  <c r="P55" i="134"/>
  <c r="P50" i="134"/>
  <c r="P44" i="134"/>
  <c r="P56" i="134"/>
  <c r="P53" i="134"/>
  <c r="P48" i="134"/>
  <c r="P49" i="134"/>
  <c r="P51" i="134"/>
  <c r="P43" i="134"/>
  <c r="P52" i="134"/>
  <c r="P46" i="134"/>
  <c r="T48" i="134"/>
  <c r="T52" i="134"/>
  <c r="T43" i="134"/>
  <c r="T40" i="134"/>
  <c r="T44" i="134"/>
  <c r="T49" i="134"/>
  <c r="X37" i="134"/>
  <c r="X41" i="134"/>
  <c r="AA111" i="135" s="1"/>
  <c r="AA141" i="135" s="1"/>
  <c r="X40" i="134"/>
  <c r="X42" i="134"/>
  <c r="X43" i="134"/>
  <c r="X51" i="134"/>
  <c r="X52" i="134"/>
  <c r="X46" i="134"/>
  <c r="X56" i="134"/>
  <c r="X47" i="134"/>
  <c r="X55" i="134"/>
  <c r="X50" i="134"/>
  <c r="X44" i="134"/>
  <c r="X53" i="134"/>
  <c r="X49" i="134"/>
  <c r="X48" i="134"/>
  <c r="AB48" i="134"/>
  <c r="AB52" i="134"/>
  <c r="AB44" i="134"/>
  <c r="AB49" i="134"/>
  <c r="AB36" i="134"/>
  <c r="AB40" i="134"/>
  <c r="AF42" i="134"/>
  <c r="AF41" i="134"/>
  <c r="AI111" i="135" s="1"/>
  <c r="AI141" i="135" s="1"/>
  <c r="AF49" i="134"/>
  <c r="AF53" i="134"/>
  <c r="AF48" i="134"/>
  <c r="AF43" i="134"/>
  <c r="AF52" i="134"/>
  <c r="AF51" i="134"/>
  <c r="AF40" i="134"/>
  <c r="AF46" i="134"/>
  <c r="AF37" i="134"/>
  <c r="AF47" i="134"/>
  <c r="AF55" i="134"/>
  <c r="AF50" i="134"/>
  <c r="AF56" i="134"/>
  <c r="AF44" i="134"/>
  <c r="AJ48" i="134"/>
  <c r="AJ52" i="134"/>
  <c r="AJ36" i="134"/>
  <c r="AJ40" i="134"/>
  <c r="AJ44" i="134"/>
  <c r="AJ49" i="134"/>
  <c r="R49" i="134"/>
  <c r="R52" i="134"/>
  <c r="R41" i="134"/>
  <c r="U111" i="135" s="1"/>
  <c r="U141" i="135" s="1"/>
  <c r="R47" i="134"/>
  <c r="R56" i="134"/>
  <c r="R42" i="134"/>
  <c r="R39" i="134"/>
  <c r="R50" i="134"/>
  <c r="R43" i="134"/>
  <c r="R51" i="134"/>
  <c r="R44" i="134"/>
  <c r="R46" i="134"/>
  <c r="R53" i="134"/>
  <c r="R55" i="134"/>
  <c r="R48" i="134"/>
  <c r="O61" i="134"/>
  <c r="O74" i="134"/>
  <c r="O62" i="134"/>
  <c r="O83" i="134"/>
  <c r="O69" i="134"/>
  <c r="O70" i="134"/>
  <c r="R114" i="135" s="1"/>
  <c r="R144" i="135" s="1"/>
  <c r="O84" i="134"/>
  <c r="O77" i="134"/>
  <c r="O78" i="134"/>
  <c r="O82" i="134"/>
  <c r="R125" i="135" s="1"/>
  <c r="R155" i="135" s="1"/>
  <c r="O64" i="134"/>
  <c r="O65" i="134"/>
  <c r="O85" i="134"/>
  <c r="O71" i="134"/>
  <c r="O79" i="134"/>
  <c r="O80" i="134"/>
  <c r="O81" i="134"/>
  <c r="O63" i="134"/>
  <c r="O67" i="134"/>
  <c r="O68" i="134"/>
  <c r="AB233" i="121"/>
  <c r="AB226" i="121"/>
  <c r="AB221" i="121"/>
  <c r="AD235" i="121"/>
  <c r="AB220" i="121"/>
  <c r="AA213" i="121"/>
  <c r="AB224" i="121"/>
  <c r="AB212" i="121"/>
  <c r="AB225" i="121"/>
  <c r="N12" i="62"/>
  <c r="N13" i="62" s="1"/>
  <c r="B94" i="60" s="1"/>
  <c r="F66" i="57"/>
  <c r="F78" i="57" s="1"/>
  <c r="AF66" i="57"/>
  <c r="AF78" i="57" s="1"/>
  <c r="D66" i="57"/>
  <c r="D78" i="57" s="1"/>
  <c r="G66" i="57"/>
  <c r="G78" i="57" s="1"/>
  <c r="T66" i="57"/>
  <c r="T78" i="57" s="1"/>
  <c r="E66" i="57"/>
  <c r="E78" i="57" s="1"/>
  <c r="N66" i="57"/>
  <c r="N78" i="57" s="1"/>
  <c r="AH66" i="57"/>
  <c r="AH78" i="57" s="1"/>
  <c r="U66" i="57"/>
  <c r="U78" i="57" s="1"/>
  <c r="Q66" i="57"/>
  <c r="Q78" i="57" s="1"/>
  <c r="AC66" i="57"/>
  <c r="AC78" i="57" s="1"/>
  <c r="AI66" i="57"/>
  <c r="AI78" i="57" s="1"/>
  <c r="AE66" i="57"/>
  <c r="AE78" i="57" s="1"/>
  <c r="P66" i="57"/>
  <c r="P78" i="57" s="1"/>
  <c r="L66" i="57"/>
  <c r="L78" i="57" s="1"/>
  <c r="S66" i="57"/>
  <c r="S78" i="57" s="1"/>
  <c r="AD66" i="57"/>
  <c r="AD78" i="57" s="1"/>
  <c r="Z66" i="57"/>
  <c r="Z78" i="57" s="1"/>
  <c r="H66" i="57"/>
  <c r="H78" i="57" s="1"/>
  <c r="I66" i="57"/>
  <c r="I78" i="57" s="1"/>
  <c r="C66" i="57"/>
  <c r="C78" i="57" s="1"/>
  <c r="V66" i="57"/>
  <c r="V78" i="57" s="1"/>
  <c r="W66" i="57"/>
  <c r="W78" i="57" s="1"/>
  <c r="AJ66" i="57"/>
  <c r="AJ78" i="57" s="1"/>
  <c r="AA66" i="57"/>
  <c r="AA78" i="57" s="1"/>
  <c r="K66" i="57"/>
  <c r="K78" i="57" s="1"/>
  <c r="R66" i="57"/>
  <c r="R78" i="57" s="1"/>
  <c r="AG66" i="57"/>
  <c r="AG78" i="57" s="1"/>
  <c r="X66" i="57"/>
  <c r="X78" i="57" s="1"/>
  <c r="O66" i="57"/>
  <c r="O78" i="57" s="1"/>
  <c r="AB66" i="57"/>
  <c r="AB78" i="57" s="1"/>
  <c r="AK66" i="57"/>
  <c r="AK78" i="57" s="1"/>
  <c r="M66" i="57"/>
  <c r="M78" i="57" s="1"/>
  <c r="J66" i="57"/>
  <c r="J78" i="57" s="1"/>
  <c r="Y66" i="57"/>
  <c r="Y78" i="57" s="1"/>
  <c r="P67" i="135" l="1"/>
  <c r="P101" i="135" s="1"/>
  <c r="P162" i="135" s="1"/>
  <c r="R132" i="135"/>
  <c r="R67" i="135"/>
  <c r="R101" i="135" s="1"/>
  <c r="R162" i="135" s="1"/>
  <c r="R109" i="135"/>
  <c r="R41" i="135"/>
  <c r="R75" i="135" s="1"/>
  <c r="U130" i="135"/>
  <c r="U66" i="135"/>
  <c r="AI130" i="135"/>
  <c r="AI66" i="135"/>
  <c r="AA130" i="135"/>
  <c r="AA66" i="135"/>
  <c r="S130" i="135"/>
  <c r="S66" i="135"/>
  <c r="AJ132" i="135"/>
  <c r="AJ67" i="135"/>
  <c r="AJ101" i="135" s="1"/>
  <c r="AJ162" i="135" s="1"/>
  <c r="AJ109" i="135"/>
  <c r="AJ41" i="135"/>
  <c r="AJ75" i="135" s="1"/>
  <c r="AF109" i="135"/>
  <c r="AF41" i="135"/>
  <c r="AF75" i="135" s="1"/>
  <c r="AF139" i="135" s="1"/>
  <c r="AF67" i="135"/>
  <c r="AF101" i="135" s="1"/>
  <c r="AF132" i="135"/>
  <c r="AB109" i="135"/>
  <c r="AB41" i="135"/>
  <c r="AB75" i="135" s="1"/>
  <c r="AB139" i="135" s="1"/>
  <c r="AB132" i="135"/>
  <c r="AB67" i="135"/>
  <c r="AB101" i="135" s="1"/>
  <c r="X109" i="135"/>
  <c r="X41" i="135"/>
  <c r="X75" i="135" s="1"/>
  <c r="X139" i="135" s="1"/>
  <c r="X132" i="135"/>
  <c r="X67" i="135"/>
  <c r="X101" i="135" s="1"/>
  <c r="T132" i="135"/>
  <c r="T67" i="135"/>
  <c r="T101" i="135" s="1"/>
  <c r="T162" i="135" s="1"/>
  <c r="T109" i="135"/>
  <c r="T41" i="135"/>
  <c r="T75" i="135" s="1"/>
  <c r="P109" i="135"/>
  <c r="P41" i="135"/>
  <c r="P75" i="135" s="1"/>
  <c r="P139" i="135" s="1"/>
  <c r="L109" i="135"/>
  <c r="L41" i="135"/>
  <c r="L75" i="135" s="1"/>
  <c r="L132" i="135"/>
  <c r="L67" i="135"/>
  <c r="L101" i="135" s="1"/>
  <c r="L162" i="135" s="1"/>
  <c r="AL130" i="135"/>
  <c r="AL66" i="135"/>
  <c r="AH130" i="135"/>
  <c r="AH66" i="135"/>
  <c r="AD130" i="135"/>
  <c r="AD66" i="135"/>
  <c r="Z130" i="135"/>
  <c r="Z66" i="135"/>
  <c r="R130" i="135"/>
  <c r="R66" i="135"/>
  <c r="N130" i="135"/>
  <c r="N66" i="135"/>
  <c r="AI132" i="135"/>
  <c r="AI67" i="135"/>
  <c r="AI101" i="135" s="1"/>
  <c r="AI109" i="135"/>
  <c r="AI41" i="135"/>
  <c r="AI75" i="135" s="1"/>
  <c r="AI139" i="135" s="1"/>
  <c r="AA132" i="135"/>
  <c r="AA67" i="135"/>
  <c r="AA101" i="135" s="1"/>
  <c r="AA109" i="135"/>
  <c r="AA41" i="135"/>
  <c r="AA75" i="135" s="1"/>
  <c r="AA139" i="135" s="1"/>
  <c r="S132" i="135"/>
  <c r="S67" i="135"/>
  <c r="S101" i="135" s="1"/>
  <c r="S109" i="135"/>
  <c r="S41" i="135"/>
  <c r="S75" i="135" s="1"/>
  <c r="S139" i="135" s="1"/>
  <c r="O109" i="135"/>
  <c r="O41" i="135"/>
  <c r="O75" i="135" s="1"/>
  <c r="AF130" i="135"/>
  <c r="AF66" i="135"/>
  <c r="X130" i="135"/>
  <c r="X66" i="135"/>
  <c r="AK132" i="135"/>
  <c r="AK67" i="135"/>
  <c r="AK101" i="135" s="1"/>
  <c r="AK162" i="135" s="1"/>
  <c r="AK109" i="135"/>
  <c r="AK41" i="135"/>
  <c r="AK75" i="135" s="1"/>
  <c r="AC109" i="135"/>
  <c r="AC41" i="135"/>
  <c r="AC75" i="135" s="1"/>
  <c r="AC139" i="135" s="1"/>
  <c r="AC132" i="135"/>
  <c r="AC67" i="135"/>
  <c r="AC101" i="135" s="1"/>
  <c r="U132" i="135"/>
  <c r="U67" i="135"/>
  <c r="U101" i="135" s="1"/>
  <c r="U162" i="135" s="1"/>
  <c r="U109" i="135"/>
  <c r="U41" i="135"/>
  <c r="U75" i="135" s="1"/>
  <c r="M132" i="135"/>
  <c r="M67" i="135"/>
  <c r="M101" i="135" s="1"/>
  <c r="M162" i="135" s="1"/>
  <c r="M109" i="135"/>
  <c r="M41" i="135"/>
  <c r="M75" i="135" s="1"/>
  <c r="O132" i="135"/>
  <c r="O67" i="135"/>
  <c r="O101" i="135" s="1"/>
  <c r="O162" i="135" s="1"/>
  <c r="AE132" i="135"/>
  <c r="AE67" i="135"/>
  <c r="AE101" i="135" s="1"/>
  <c r="W132" i="135"/>
  <c r="W67" i="135"/>
  <c r="W101" i="135" s="1"/>
  <c r="W162" i="135" s="1"/>
  <c r="AM132" i="135"/>
  <c r="AM67" i="135"/>
  <c r="AM101" i="135" s="1"/>
  <c r="W109" i="135"/>
  <c r="W41" i="135"/>
  <c r="W75" i="135" s="1"/>
  <c r="W139" i="135" s="1"/>
  <c r="AE109" i="135"/>
  <c r="AE41" i="135"/>
  <c r="AE75" i="135" s="1"/>
  <c r="AM109" i="135"/>
  <c r="AM41" i="135"/>
  <c r="AM75" i="135" s="1"/>
  <c r="AM139" i="135" s="1"/>
  <c r="AN67" i="135"/>
  <c r="AN101" i="135" s="1"/>
  <c r="AN132" i="135"/>
  <c r="AN109" i="135"/>
  <c r="AN41" i="135"/>
  <c r="AN75" i="135" s="1"/>
  <c r="AN139" i="135" s="1"/>
  <c r="AL109" i="135"/>
  <c r="AL41" i="135"/>
  <c r="AL75" i="135" s="1"/>
  <c r="AL132" i="135"/>
  <c r="AL67" i="135"/>
  <c r="AL101" i="135" s="1"/>
  <c r="AL162" i="135" s="1"/>
  <c r="AD109" i="135"/>
  <c r="AD41" i="135"/>
  <c r="AD75" i="135" s="1"/>
  <c r="AD132" i="135"/>
  <c r="AD67" i="135"/>
  <c r="AD101" i="135" s="1"/>
  <c r="AD162" i="135" s="1"/>
  <c r="N109" i="135"/>
  <c r="N41" i="135"/>
  <c r="N75" i="135" s="1"/>
  <c r="N132" i="135"/>
  <c r="N67" i="135"/>
  <c r="N101" i="135" s="1"/>
  <c r="N162" i="135" s="1"/>
  <c r="AB130" i="135"/>
  <c r="AB66" i="135"/>
  <c r="L130" i="135"/>
  <c r="L66" i="135"/>
  <c r="AC130" i="135"/>
  <c r="AC66" i="135"/>
  <c r="M130" i="135"/>
  <c r="M66" i="135"/>
  <c r="AN130" i="135"/>
  <c r="AN66" i="135"/>
  <c r="O130" i="135"/>
  <c r="O66" i="135"/>
  <c r="W130" i="135"/>
  <c r="W66" i="135"/>
  <c r="AE130" i="135"/>
  <c r="AE66" i="135"/>
  <c r="AM130" i="135"/>
  <c r="AM66" i="135"/>
  <c r="Z132" i="135"/>
  <c r="Z67" i="135"/>
  <c r="Z101" i="135" s="1"/>
  <c r="Z162" i="135" s="1"/>
  <c r="Z109" i="135"/>
  <c r="Z41" i="135"/>
  <c r="Z75" i="135" s="1"/>
  <c r="AJ130" i="135"/>
  <c r="AJ66" i="135"/>
  <c r="AK130" i="135"/>
  <c r="AK66" i="135"/>
  <c r="AH132" i="135"/>
  <c r="AH67" i="135"/>
  <c r="AH101" i="135" s="1"/>
  <c r="AH162" i="135" s="1"/>
  <c r="AH109" i="135"/>
  <c r="AH41" i="135"/>
  <c r="AH75" i="135" s="1"/>
  <c r="T130" i="135"/>
  <c r="T66" i="135"/>
  <c r="R107" i="135"/>
  <c r="R40" i="135"/>
  <c r="R74" i="135" s="1"/>
  <c r="Q107" i="135"/>
  <c r="Q40" i="135"/>
  <c r="Q74" i="135" s="1"/>
  <c r="Q137" i="135" s="1"/>
  <c r="AK107" i="135"/>
  <c r="AK40" i="135"/>
  <c r="AK74" i="135" s="1"/>
  <c r="Q109" i="135"/>
  <c r="Q41" i="135"/>
  <c r="Q75" i="135" s="1"/>
  <c r="Q139" i="135" s="1"/>
  <c r="P130" i="135"/>
  <c r="P66" i="135"/>
  <c r="AM107" i="135"/>
  <c r="AM40" i="135"/>
  <c r="AM74" i="135" s="1"/>
  <c r="AM137" i="135" s="1"/>
  <c r="N107" i="135"/>
  <c r="N40" i="135"/>
  <c r="N74" i="135" s="1"/>
  <c r="AO109" i="135"/>
  <c r="AO41" i="135"/>
  <c r="AO75" i="135" s="1"/>
  <c r="AO139" i="135" s="1"/>
  <c r="T107" i="135"/>
  <c r="T40" i="135"/>
  <c r="T74" i="135" s="1"/>
  <c r="AI107" i="135"/>
  <c r="AI40" i="135"/>
  <c r="AI74" i="135" s="1"/>
  <c r="AI137" i="135" s="1"/>
  <c r="V109" i="135"/>
  <c r="V41" i="135"/>
  <c r="V75" i="135" s="1"/>
  <c r="Y132" i="135"/>
  <c r="Y67" i="135"/>
  <c r="Y101" i="135" s="1"/>
  <c r="Y162" i="135" s="1"/>
  <c r="Q132" i="135"/>
  <c r="Q67" i="135"/>
  <c r="Q101" i="135" s="1"/>
  <c r="AG109" i="135"/>
  <c r="AG41" i="135"/>
  <c r="AG75" i="135" s="1"/>
  <c r="AG139" i="135" s="1"/>
  <c r="Y109" i="135"/>
  <c r="Y41" i="135"/>
  <c r="Y75" i="135" s="1"/>
  <c r="AO67" i="135"/>
  <c r="AO101" i="135" s="1"/>
  <c r="AO132" i="135"/>
  <c r="AC107" i="135"/>
  <c r="AC40" i="135"/>
  <c r="AC74" i="135" s="1"/>
  <c r="AE107" i="135"/>
  <c r="AE40" i="135"/>
  <c r="AE74" i="135" s="1"/>
  <c r="AE137" i="135" s="1"/>
  <c r="AL107" i="135"/>
  <c r="AL40" i="135"/>
  <c r="AL74" i="135" s="1"/>
  <c r="AN107" i="135"/>
  <c r="AN40" i="135"/>
  <c r="AN74" i="135" s="1"/>
  <c r="AN137" i="135" s="1"/>
  <c r="M107" i="135"/>
  <c r="M40" i="135"/>
  <c r="M74" i="135" s="1"/>
  <c r="AJ107" i="135"/>
  <c r="AJ40" i="135"/>
  <c r="AJ74" i="135" s="1"/>
  <c r="AJ137" i="135" s="1"/>
  <c r="AA107" i="135"/>
  <c r="AA40" i="135"/>
  <c r="AA74" i="135" s="1"/>
  <c r="AH107" i="135"/>
  <c r="AH40" i="135"/>
  <c r="AH74" i="135" s="1"/>
  <c r="AH137" i="135" s="1"/>
  <c r="AF107" i="135"/>
  <c r="AF40" i="135"/>
  <c r="AF74" i="135" s="1"/>
  <c r="U107" i="135"/>
  <c r="U40" i="135"/>
  <c r="U74" i="135" s="1"/>
  <c r="U137" i="135" s="1"/>
  <c r="W107" i="135"/>
  <c r="W40" i="135"/>
  <c r="W74" i="135" s="1"/>
  <c r="AD107" i="135"/>
  <c r="AD40" i="135"/>
  <c r="AD74" i="135" s="1"/>
  <c r="AD137" i="135" s="1"/>
  <c r="X107" i="135"/>
  <c r="X40" i="135"/>
  <c r="X74" i="135" s="1"/>
  <c r="AO107" i="135"/>
  <c r="AO40" i="135"/>
  <c r="AO74" i="135" s="1"/>
  <c r="AO137" i="135" s="1"/>
  <c r="AG130" i="135"/>
  <c r="AG66" i="135"/>
  <c r="Q130" i="135"/>
  <c r="Q66" i="135"/>
  <c r="AO130" i="135"/>
  <c r="AO66" i="135"/>
  <c r="AG132" i="135"/>
  <c r="AG67" i="135"/>
  <c r="AG101" i="135" s="1"/>
  <c r="AG162" i="135" s="1"/>
  <c r="S107" i="135"/>
  <c r="S40" i="135"/>
  <c r="S74" i="135" s="1"/>
  <c r="Z107" i="135"/>
  <c r="Z40" i="135"/>
  <c r="Z74" i="135" s="1"/>
  <c r="Z137" i="135" s="1"/>
  <c r="P107" i="135"/>
  <c r="P40" i="135"/>
  <c r="P74" i="135" s="1"/>
  <c r="AG107" i="135"/>
  <c r="AG40" i="135"/>
  <c r="AG74" i="135" s="1"/>
  <c r="AG137" i="135" s="1"/>
  <c r="AB107" i="135"/>
  <c r="AB40" i="135"/>
  <c r="AB74" i="135" s="1"/>
  <c r="O107" i="135"/>
  <c r="O40" i="135"/>
  <c r="O74" i="135" s="1"/>
  <c r="O137" i="135" s="1"/>
  <c r="V130" i="135"/>
  <c r="V66" i="135"/>
  <c r="V107" i="135"/>
  <c r="V40" i="135"/>
  <c r="V74" i="135" s="1"/>
  <c r="V137" i="135" s="1"/>
  <c r="Y107" i="135"/>
  <c r="Y40" i="135"/>
  <c r="Y74" i="135" s="1"/>
  <c r="Y130" i="135"/>
  <c r="Y66" i="135"/>
  <c r="V132" i="135"/>
  <c r="V67" i="135"/>
  <c r="V101" i="135" s="1"/>
  <c r="L107" i="135"/>
  <c r="L40" i="135"/>
  <c r="L74" i="135" s="1"/>
  <c r="L137" i="135" s="1"/>
  <c r="AE25" i="63" a="1"/>
  <c r="AE25" i="63" s="1"/>
  <c r="N25" i="63" a="1"/>
  <c r="N25" i="63" s="1"/>
  <c r="W25" i="63" a="1"/>
  <c r="W25" i="63" s="1"/>
  <c r="AB25" i="63" a="1"/>
  <c r="AB25" i="63" s="1"/>
  <c r="I25" i="63" a="1"/>
  <c r="I25" i="63" s="1"/>
  <c r="T25" i="63" a="1"/>
  <c r="T25" i="63" s="1"/>
  <c r="AH25" i="63" a="1"/>
  <c r="AH25" i="63" s="1"/>
  <c r="AF25" i="63" a="1"/>
  <c r="AF25" i="63" s="1"/>
  <c r="O25" i="63" a="1"/>
  <c r="O25" i="63" s="1"/>
  <c r="G25" i="63" a="1"/>
  <c r="G25" i="63" s="1"/>
  <c r="AK25" i="63" a="1"/>
  <c r="AK25" i="63" s="1"/>
  <c r="L25" i="63" a="1"/>
  <c r="L25" i="63" s="1"/>
  <c r="Z25" i="63" a="1"/>
  <c r="Z25" i="63" s="1"/>
  <c r="X25" i="63" a="1"/>
  <c r="X25" i="63" s="1"/>
  <c r="F25" i="63" a="1"/>
  <c r="F25" i="63" s="1"/>
  <c r="D25" i="63" a="1"/>
  <c r="D25" i="63" s="1"/>
  <c r="AI25" i="63" a="1"/>
  <c r="AI25" i="63" s="1"/>
  <c r="R25" i="63" a="1"/>
  <c r="R25" i="63" s="1"/>
  <c r="P25" i="63" a="1"/>
  <c r="P25" i="63" s="1"/>
  <c r="AC25" i="63" a="1"/>
  <c r="AC25" i="63" s="1"/>
  <c r="B25" i="63" a="1"/>
  <c r="B25" i="63" s="1"/>
  <c r="U25" i="63" a="1"/>
  <c r="U25" i="63" s="1"/>
  <c r="AA25" i="63" a="1"/>
  <c r="AA25" i="63" s="1"/>
  <c r="J25" i="63" a="1"/>
  <c r="J25" i="63" s="1"/>
  <c r="H25" i="63" a="1"/>
  <c r="H25" i="63" s="1"/>
  <c r="K25" i="63" a="1"/>
  <c r="K25" i="63" s="1"/>
  <c r="Y25" i="63" a="1"/>
  <c r="Y25" i="63" s="1"/>
  <c r="C25" i="63" a="1"/>
  <c r="C25" i="63" s="1"/>
  <c r="AD25" i="63" a="1"/>
  <c r="AD25" i="63" s="1"/>
  <c r="M25" i="63" a="1"/>
  <c r="M25" i="63" s="1"/>
  <c r="S25" i="63" a="1"/>
  <c r="S25" i="63" s="1"/>
  <c r="AG25" i="63" a="1"/>
  <c r="AG25" i="63" s="1"/>
  <c r="AJ25" i="63" a="1"/>
  <c r="AJ25" i="63" s="1"/>
  <c r="V25" i="63" a="1"/>
  <c r="V25" i="63" s="1"/>
  <c r="E25" i="63" a="1"/>
  <c r="E25" i="63" s="1"/>
  <c r="Q25" i="63" a="1"/>
  <c r="Q25" i="63" s="1"/>
  <c r="AE235" i="121"/>
  <c r="AC225" i="121"/>
  <c r="AB213" i="121"/>
  <c r="AC221" i="121"/>
  <c r="AC224" i="121"/>
  <c r="AC220" i="121"/>
  <c r="AC226" i="121"/>
  <c r="AC212" i="121"/>
  <c r="AC233" i="121"/>
  <c r="N8" i="62"/>
  <c r="B93" i="60" s="1"/>
  <c r="V162" i="135" l="1"/>
  <c r="P137" i="135"/>
  <c r="X137" i="135"/>
  <c r="AF137" i="135"/>
  <c r="M137" i="135"/>
  <c r="AC137" i="135"/>
  <c r="Q162" i="135"/>
  <c r="T137" i="135"/>
  <c r="R137" i="135"/>
  <c r="AD139" i="135"/>
  <c r="AM162" i="135"/>
  <c r="M139" i="135"/>
  <c r="AC162" i="135"/>
  <c r="S162" i="135"/>
  <c r="AI162" i="135"/>
  <c r="L139" i="135"/>
  <c r="X162" i="135"/>
  <c r="R139" i="135"/>
  <c r="Y137" i="135"/>
  <c r="AB137" i="135"/>
  <c r="S137" i="135"/>
  <c r="W137" i="135"/>
  <c r="AA137" i="135"/>
  <c r="AL137" i="135"/>
  <c r="Y139" i="135"/>
  <c r="V139" i="135"/>
  <c r="N137" i="135"/>
  <c r="AK137" i="135"/>
  <c r="AH139" i="135"/>
  <c r="Z139" i="135"/>
  <c r="N139" i="135"/>
  <c r="AL139" i="135"/>
  <c r="AE139" i="135"/>
  <c r="AE162" i="135"/>
  <c r="U139" i="135"/>
  <c r="AK139" i="135"/>
  <c r="O139" i="135"/>
  <c r="AA162" i="135"/>
  <c r="T139" i="135"/>
  <c r="AB162" i="135"/>
  <c r="AJ139" i="135"/>
  <c r="AN162" i="135"/>
  <c r="AF162" i="135"/>
  <c r="AO162" i="135"/>
  <c r="Y65" i="135"/>
  <c r="Y100" i="135"/>
  <c r="Y160" i="135" s="1"/>
  <c r="V65" i="135"/>
  <c r="V100" i="135"/>
  <c r="V160" i="135" s="1"/>
  <c r="AO65" i="135"/>
  <c r="AO100" i="135"/>
  <c r="AO160" i="135" s="1"/>
  <c r="Q65" i="135"/>
  <c r="Q100" i="135"/>
  <c r="Q160" i="135" s="1"/>
  <c r="AG65" i="135"/>
  <c r="AG100" i="135"/>
  <c r="AG160" i="135" s="1"/>
  <c r="P65" i="135"/>
  <c r="P100" i="135"/>
  <c r="P160" i="135" s="1"/>
  <c r="T65" i="135"/>
  <c r="T100" i="135"/>
  <c r="T160" i="135" s="1"/>
  <c r="AK65" i="135"/>
  <c r="AK100" i="135"/>
  <c r="AK160" i="135" s="1"/>
  <c r="AJ65" i="135"/>
  <c r="AJ100" i="135"/>
  <c r="AJ160" i="135" s="1"/>
  <c r="AM65" i="135"/>
  <c r="AM100" i="135"/>
  <c r="AM160" i="135" s="1"/>
  <c r="AE65" i="135"/>
  <c r="AE100" i="135"/>
  <c r="AE160" i="135" s="1"/>
  <c r="W65" i="135"/>
  <c r="W100" i="135"/>
  <c r="W160" i="135" s="1"/>
  <c r="O65" i="135"/>
  <c r="O100" i="135"/>
  <c r="O160" i="135" s="1"/>
  <c r="AN100" i="135"/>
  <c r="AN160" i="135" s="1"/>
  <c r="AN65" i="135"/>
  <c r="M65" i="135"/>
  <c r="M100" i="135"/>
  <c r="M160" i="135" s="1"/>
  <c r="AC65" i="135"/>
  <c r="AC100" i="135"/>
  <c r="AC160" i="135" s="1"/>
  <c r="L65" i="135"/>
  <c r="L100" i="135"/>
  <c r="L160" i="135" s="1"/>
  <c r="AB100" i="135"/>
  <c r="AB160" i="135" s="1"/>
  <c r="AB65" i="135"/>
  <c r="X65" i="135"/>
  <c r="X100" i="135"/>
  <c r="X160" i="135" s="1"/>
  <c r="AF65" i="135"/>
  <c r="AF100" i="135"/>
  <c r="AF160" i="135" s="1"/>
  <c r="N65" i="135"/>
  <c r="N100" i="135"/>
  <c r="N160" i="135" s="1"/>
  <c r="R65" i="135"/>
  <c r="R100" i="135"/>
  <c r="R160" i="135" s="1"/>
  <c r="Z65" i="135"/>
  <c r="Z100" i="135"/>
  <c r="Z160" i="135" s="1"/>
  <c r="AD65" i="135"/>
  <c r="AD100" i="135"/>
  <c r="AD160" i="135" s="1"/>
  <c r="AH65" i="135"/>
  <c r="AH100" i="135"/>
  <c r="AH160" i="135" s="1"/>
  <c r="AL65" i="135"/>
  <c r="AL100" i="135"/>
  <c r="AL160" i="135" s="1"/>
  <c r="S100" i="135"/>
  <c r="S160" i="135" s="1"/>
  <c r="S65" i="135"/>
  <c r="AA65" i="135"/>
  <c r="AA100" i="135"/>
  <c r="AA160" i="135" s="1"/>
  <c r="AI65" i="135"/>
  <c r="AI100" i="135"/>
  <c r="AI160" i="135" s="1"/>
  <c r="U65" i="135"/>
  <c r="U100" i="135"/>
  <c r="U160" i="135" s="1"/>
  <c r="F208" i="135"/>
  <c r="B5" i="63" a="1"/>
  <c r="B5" i="63" s="1"/>
  <c r="G5" i="63" a="1"/>
  <c r="G5" i="63" s="1"/>
  <c r="AI5" i="63" a="1"/>
  <c r="AI5" i="63" s="1"/>
  <c r="P5" i="63" a="1"/>
  <c r="P5" i="63" s="1"/>
  <c r="J5" i="63" a="1"/>
  <c r="J5" i="63" s="1"/>
  <c r="T5" i="63" a="1"/>
  <c r="T5" i="63" s="1"/>
  <c r="AC5" i="63" a="1"/>
  <c r="AC5" i="63" s="1"/>
  <c r="X5" i="63" a="1"/>
  <c r="X5" i="63" s="1"/>
  <c r="R5" i="63" a="1"/>
  <c r="R5" i="63" s="1"/>
  <c r="AK5" i="63" a="1"/>
  <c r="AK5" i="63" s="1"/>
  <c r="W5" i="63" a="1"/>
  <c r="W5" i="63" s="1"/>
  <c r="AB5" i="63" a="1"/>
  <c r="AB5" i="63" s="1"/>
  <c r="AG5" i="63" a="1"/>
  <c r="AG5" i="63" s="1"/>
  <c r="AF5" i="63" a="1"/>
  <c r="AF5" i="63" s="1"/>
  <c r="Z5" i="63" a="1"/>
  <c r="Z5" i="63" s="1"/>
  <c r="AH5" i="63" a="1"/>
  <c r="AH5" i="63" s="1"/>
  <c r="O5" i="63" a="1"/>
  <c r="O5" i="63" s="1"/>
  <c r="F5" i="63" a="1"/>
  <c r="F5" i="63" s="1"/>
  <c r="L5" i="63" a="1"/>
  <c r="L5" i="63" s="1"/>
  <c r="N5" i="63" a="1"/>
  <c r="N5" i="63" s="1"/>
  <c r="I5" i="63" a="1"/>
  <c r="I5" i="63" s="1"/>
  <c r="C5" i="63" a="1"/>
  <c r="C5" i="63" s="1"/>
  <c r="AE5" i="63" a="1"/>
  <c r="AE5" i="63" s="1"/>
  <c r="AJ5" i="63" a="1"/>
  <c r="AJ5" i="63" s="1"/>
  <c r="U5" i="63" a="1"/>
  <c r="U5" i="63" s="1"/>
  <c r="V5" i="63" a="1"/>
  <c r="V5" i="63" s="1"/>
  <c r="Q5" i="63" a="1"/>
  <c r="Q5" i="63" s="1"/>
  <c r="K5" i="63" a="1"/>
  <c r="K5" i="63" s="1"/>
  <c r="E5" i="63" a="1"/>
  <c r="E5" i="63" s="1"/>
  <c r="D5" i="63" a="1"/>
  <c r="D5" i="63" s="1"/>
  <c r="Y5" i="63" a="1"/>
  <c r="Y5" i="63" s="1"/>
  <c r="S5" i="63" a="1"/>
  <c r="S5" i="63" s="1"/>
  <c r="M5" i="63" a="1"/>
  <c r="M5" i="63" s="1"/>
  <c r="AA5" i="63" a="1"/>
  <c r="AA5" i="63" s="1"/>
  <c r="AD5" i="63" a="1"/>
  <c r="AD5" i="63" s="1"/>
  <c r="H5" i="63" a="1"/>
  <c r="H5" i="63" s="1"/>
  <c r="AD220" i="121"/>
  <c r="AC213" i="121"/>
  <c r="AD233" i="121"/>
  <c r="AD224" i="121"/>
  <c r="AD225" i="121"/>
  <c r="AD212" i="121"/>
  <c r="AD221" i="121"/>
  <c r="AD226" i="121"/>
  <c r="AF235" i="121"/>
  <c r="O28" i="112" l="1"/>
  <c r="U99" i="135"/>
  <c r="Q26" i="67" s="1"/>
  <c r="U222" i="135" s="1"/>
  <c r="AI99" i="135"/>
  <c r="AE26" i="67" s="1"/>
  <c r="AI222" i="135" s="1"/>
  <c r="AC28" i="112"/>
  <c r="AA99" i="135"/>
  <c r="W26" i="67" s="1"/>
  <c r="AA222" i="135" s="1"/>
  <c r="U28" i="112"/>
  <c r="S99" i="135"/>
  <c r="O26" i="67" s="1"/>
  <c r="S222" i="135" s="1"/>
  <c r="M28" i="112"/>
  <c r="AF28" i="112"/>
  <c r="AL99" i="135"/>
  <c r="AH26" i="67" s="1"/>
  <c r="AL222" i="135" s="1"/>
  <c r="AB28" i="112"/>
  <c r="AH99" i="135"/>
  <c r="AD26" i="67" s="1"/>
  <c r="AH222" i="135" s="1"/>
  <c r="X28" i="112"/>
  <c r="AD99" i="135"/>
  <c r="Z26" i="67" s="1"/>
  <c r="AD222" i="135" s="1"/>
  <c r="T28" i="112"/>
  <c r="Z99" i="135"/>
  <c r="V26" i="67" s="1"/>
  <c r="Z222" i="135" s="1"/>
  <c r="L28" i="112"/>
  <c r="R99" i="135"/>
  <c r="N26" i="67" s="1"/>
  <c r="R222" i="135" s="1"/>
  <c r="H28" i="112"/>
  <c r="N99" i="135"/>
  <c r="J26" i="67" s="1"/>
  <c r="N222" i="135" s="1"/>
  <c r="AF99" i="135"/>
  <c r="AB26" i="67" s="1"/>
  <c r="AF222" i="135" s="1"/>
  <c r="Z28" i="112"/>
  <c r="X99" i="135"/>
  <c r="T26" i="67" s="1"/>
  <c r="X222" i="135" s="1"/>
  <c r="R28" i="112"/>
  <c r="AB99" i="135"/>
  <c r="X26" i="67" s="1"/>
  <c r="AB222" i="135" s="1"/>
  <c r="V28" i="112"/>
  <c r="L99" i="135"/>
  <c r="H26" i="67" s="1"/>
  <c r="L222" i="135" s="1"/>
  <c r="F28" i="112"/>
  <c r="W28" i="112"/>
  <c r="AC99" i="135"/>
  <c r="Y26" i="67" s="1"/>
  <c r="AC222" i="135" s="1"/>
  <c r="G28" i="112"/>
  <c r="M99" i="135"/>
  <c r="I26" i="67" s="1"/>
  <c r="M222" i="135" s="1"/>
  <c r="AN99" i="135"/>
  <c r="AJ26" i="67" s="1"/>
  <c r="AN222" i="135" s="1"/>
  <c r="AH28" i="112"/>
  <c r="I28" i="112"/>
  <c r="O99" i="135"/>
  <c r="K26" i="67" s="1"/>
  <c r="O222" i="135" s="1"/>
  <c r="Q28" i="112"/>
  <c r="W99" i="135"/>
  <c r="S26" i="67" s="1"/>
  <c r="W222" i="135" s="1"/>
  <c r="Y28" i="112"/>
  <c r="AE99" i="135"/>
  <c r="AA26" i="67" s="1"/>
  <c r="AE222" i="135" s="1"/>
  <c r="AG28" i="112"/>
  <c r="AM99" i="135"/>
  <c r="AI26" i="67" s="1"/>
  <c r="AM222" i="135" s="1"/>
  <c r="AJ99" i="135"/>
  <c r="AF26" i="67" s="1"/>
  <c r="AJ222" i="135" s="1"/>
  <c r="AD28" i="112"/>
  <c r="AE28" i="112"/>
  <c r="AK99" i="135"/>
  <c r="AG26" i="67" s="1"/>
  <c r="AK222" i="135" s="1"/>
  <c r="T99" i="135"/>
  <c r="P26" i="67" s="1"/>
  <c r="T222" i="135" s="1"/>
  <c r="N28" i="112"/>
  <c r="J28" i="112"/>
  <c r="P99" i="135"/>
  <c r="L26" i="67" s="1"/>
  <c r="P222" i="135" s="1"/>
  <c r="AG99" i="135"/>
  <c r="AC26" i="67" s="1"/>
  <c r="AG222" i="135" s="1"/>
  <c r="AA28" i="112"/>
  <c r="K28" i="112"/>
  <c r="Q99" i="135"/>
  <c r="M26" i="67" s="1"/>
  <c r="Q222" i="135" s="1"/>
  <c r="AO99" i="135"/>
  <c r="AK26" i="67" s="1"/>
  <c r="AO222" i="135" s="1"/>
  <c r="AI28" i="112"/>
  <c r="P28" i="112"/>
  <c r="V99" i="135"/>
  <c r="R26" i="67" s="1"/>
  <c r="V222" i="135" s="1"/>
  <c r="Y99" i="135"/>
  <c r="U26" i="67" s="1"/>
  <c r="Y222" i="135" s="1"/>
  <c r="S28" i="112"/>
  <c r="AE221" i="121"/>
  <c r="AE224" i="121"/>
  <c r="AE233" i="121"/>
  <c r="AG235" i="121"/>
  <c r="AE212" i="121"/>
  <c r="AE226" i="121"/>
  <c r="AD213" i="121"/>
  <c r="AE225" i="121"/>
  <c r="AE220" i="121"/>
  <c r="AF220" i="121" l="1"/>
  <c r="AF225" i="121"/>
  <c r="AE213" i="121"/>
  <c r="AF226" i="121"/>
  <c r="AF212" i="121"/>
  <c r="AH235" i="121"/>
  <c r="AF233" i="121"/>
  <c r="AF224" i="121"/>
  <c r="AF221" i="121"/>
  <c r="AG221" i="121" l="1"/>
  <c r="AG224" i="121"/>
  <c r="AG233" i="121"/>
  <c r="AI235" i="121"/>
  <c r="AG212" i="121"/>
  <c r="AG226" i="121"/>
  <c r="AF213" i="121"/>
  <c r="AG225" i="121"/>
  <c r="AG220" i="121"/>
  <c r="AH220" i="121" l="1"/>
  <c r="AH225" i="121"/>
  <c r="AG213" i="121"/>
  <c r="AH226" i="121"/>
  <c r="AH212" i="121"/>
  <c r="AJ235" i="121"/>
  <c r="AH233" i="121"/>
  <c r="AH224" i="121"/>
  <c r="AH221" i="121"/>
  <c r="AI221" i="121" l="1"/>
  <c r="AI224" i="121"/>
  <c r="AI233" i="121"/>
  <c r="AK235" i="121"/>
  <c r="AI212" i="121"/>
  <c r="AI226" i="121"/>
  <c r="AH213" i="121"/>
  <c r="AI225" i="121"/>
  <c r="AI220" i="121"/>
  <c r="AJ220" i="121" l="1"/>
  <c r="AJ225" i="121"/>
  <c r="AI213" i="121"/>
  <c r="AJ226" i="121"/>
  <c r="AJ212" i="121"/>
  <c r="AJ233" i="121"/>
  <c r="AJ224" i="121"/>
  <c r="AJ221" i="121"/>
  <c r="AK221" i="121" l="1"/>
  <c r="AK224" i="121"/>
  <c r="AK233" i="121"/>
  <c r="AK212" i="121"/>
  <c r="AK226" i="121"/>
  <c r="AJ213" i="121"/>
  <c r="AK225" i="121"/>
  <c r="AK220" i="121"/>
  <c r="AK213" i="121" l="1"/>
  <c r="S15" i="65" l="1" a="1"/>
  <c r="S15" i="65" s="1"/>
  <c r="U4" i="65" a="1"/>
  <c r="U4" i="65" s="1"/>
  <c r="J5" i="64" a="1"/>
  <c r="J5" i="64" s="1"/>
  <c r="E21" i="65" a="1"/>
  <c r="E21" i="65" s="1"/>
  <c r="AC5" i="65" a="1"/>
  <c r="AC5" i="65" s="1"/>
  <c r="T7" i="64" a="1"/>
  <c r="T7" i="64" s="1"/>
  <c r="AG5" i="65" a="1"/>
  <c r="AG5" i="65" s="1"/>
  <c r="AF15" i="65" a="1"/>
  <c r="AF15" i="65" s="1"/>
  <c r="E10" i="65" a="1"/>
  <c r="E10" i="65" s="1"/>
  <c r="S18" i="64" a="1"/>
  <c r="S18" i="64" s="1"/>
  <c r="X5" i="64" a="1"/>
  <c r="X5" i="64" s="1"/>
  <c r="AD19" i="65" a="1"/>
  <c r="AD19" i="65" s="1"/>
  <c r="AB18" i="64" a="1"/>
  <c r="AB18" i="64" s="1"/>
  <c r="B26" i="65" a="1"/>
  <c r="B26" i="65" s="1"/>
  <c r="L7" i="64" a="1"/>
  <c r="L7" i="64" s="1"/>
  <c r="Q4" i="65" a="1"/>
  <c r="Q4" i="65" s="1"/>
  <c r="P16" i="64" a="1"/>
  <c r="P16" i="64" s="1"/>
  <c r="AH7" i="64" a="1"/>
  <c r="AH7" i="64" s="1"/>
  <c r="O6" i="64" a="1"/>
  <c r="O6" i="64" s="1"/>
  <c r="Y19" i="65" a="1"/>
  <c r="Y19" i="65" s="1"/>
  <c r="AD27" i="64" a="1"/>
  <c r="AD27" i="64" s="1"/>
  <c r="O15" i="64" a="1"/>
  <c r="O15" i="64" s="1"/>
  <c r="N14" i="64" a="1"/>
  <c r="N14" i="64" s="1"/>
  <c r="L16" i="64" a="1"/>
  <c r="L16" i="64" s="1"/>
  <c r="N11" i="64" a="1"/>
  <c r="N11" i="64" s="1"/>
  <c r="H19" i="64" a="1"/>
  <c r="H19" i="64" s="1"/>
  <c r="AJ22" i="64" a="1"/>
  <c r="AJ22" i="64" s="1"/>
  <c r="L25" i="65" a="1"/>
  <c r="L25" i="65" s="1"/>
  <c r="Q20" i="64" a="1"/>
  <c r="Q20" i="64" s="1"/>
  <c r="AJ7" i="64" a="1"/>
  <c r="AJ7" i="64" s="1"/>
  <c r="AJ14" i="65" a="1"/>
  <c r="AJ14" i="65" s="1"/>
  <c r="AG11" i="64" a="1"/>
  <c r="AG11" i="64" s="1"/>
  <c r="M9" i="65" a="1"/>
  <c r="M9" i="65" s="1"/>
  <c r="P26" i="64" a="1"/>
  <c r="P26" i="64" s="1"/>
  <c r="T223" i="135" s="1"/>
  <c r="AI26" i="65" a="1"/>
  <c r="AI26" i="65" s="1"/>
  <c r="E5" i="64" a="1"/>
  <c r="E5" i="64" s="1"/>
  <c r="AE13" i="64" a="1"/>
  <c r="AE13" i="64" s="1"/>
  <c r="K18" i="65" a="1"/>
  <c r="K18" i="65" s="1"/>
  <c r="H18" i="64" a="1"/>
  <c r="H18" i="64" s="1"/>
  <c r="AG4" i="65" a="1"/>
  <c r="AG4" i="65" s="1"/>
  <c r="N7" i="64" a="1"/>
  <c r="N7" i="64" s="1"/>
  <c r="J14" i="65" a="1"/>
  <c r="J14" i="65" s="1"/>
  <c r="N17" i="65" a="1"/>
  <c r="N17" i="65" s="1"/>
  <c r="R218" i="135" s="1"/>
  <c r="T14" i="64" a="1"/>
  <c r="T14" i="64" s="1"/>
  <c r="AG6" i="65" a="1"/>
  <c r="AG6" i="65" s="1"/>
  <c r="AF27" i="64" a="1"/>
  <c r="AF27" i="64" s="1"/>
  <c r="Q15" i="64" a="1"/>
  <c r="Q15" i="64" s="1"/>
  <c r="T19" i="64" a="1"/>
  <c r="T19" i="64" s="1"/>
  <c r="AD17" i="65" a="1"/>
  <c r="AD17" i="65" s="1"/>
  <c r="AH218" i="135" s="1"/>
  <c r="AC3" i="65" a="1"/>
  <c r="AC3" i="65" s="1"/>
  <c r="AA26" i="65" a="1"/>
  <c r="AA26" i="65" s="1"/>
  <c r="Q23" i="64" a="1"/>
  <c r="Q23" i="64" s="1"/>
  <c r="AA5" i="65" a="1"/>
  <c r="AA5" i="65" s="1"/>
  <c r="O9" i="65" a="1"/>
  <c r="O9" i="65" s="1"/>
  <c r="Y9" i="64" a="1"/>
  <c r="Y9" i="64" s="1"/>
  <c r="AI16" i="64" a="1"/>
  <c r="AI16" i="64" s="1"/>
  <c r="N23" i="64" a="1"/>
  <c r="N23" i="64" s="1"/>
  <c r="AI16" i="65" a="1"/>
  <c r="AI16" i="65" s="1"/>
  <c r="AF23" i="65" a="1"/>
  <c r="AF23" i="65" s="1"/>
  <c r="F14" i="65" a="1"/>
  <c r="F14" i="65" s="1"/>
  <c r="U3" i="63" a="1"/>
  <c r="U3" i="63" s="1"/>
  <c r="Y198" i="135" s="1"/>
  <c r="O23" i="65" a="1"/>
  <c r="O23" i="65" s="1"/>
  <c r="AI19" i="65" a="1"/>
  <c r="AI19" i="65" s="1"/>
  <c r="V4" i="64" a="1"/>
  <c r="V4" i="64" s="1"/>
  <c r="T27" i="64" a="1"/>
  <c r="T27" i="64" s="1"/>
  <c r="P3" i="65" a="1"/>
  <c r="P3" i="65" s="1"/>
  <c r="K8" i="65" a="1"/>
  <c r="K8" i="65" s="1"/>
  <c r="D7" i="64" a="1"/>
  <c r="D7" i="64" s="1"/>
  <c r="AH13" i="64" a="1"/>
  <c r="AH13" i="64" s="1"/>
  <c r="M22" i="65" a="1"/>
  <c r="M22" i="65" s="1"/>
  <c r="G11" i="65" a="1"/>
  <c r="G11" i="65" s="1"/>
  <c r="F27" i="65" a="1"/>
  <c r="F27" i="65" s="1"/>
  <c r="N25" i="65" a="1"/>
  <c r="N25" i="65" s="1"/>
  <c r="AC14" i="65" a="1"/>
  <c r="AC14" i="65" s="1"/>
  <c r="AI12" i="64" a="1"/>
  <c r="AI12" i="64" s="1"/>
  <c r="AM205" i="135" s="1"/>
  <c r="R15" i="64" a="1"/>
  <c r="R15" i="64" s="1"/>
  <c r="C25" i="65" a="1"/>
  <c r="C25" i="65" s="1"/>
  <c r="AH23" i="65" a="1"/>
  <c r="AH23" i="65" s="1"/>
  <c r="D16" i="64" a="1"/>
  <c r="D16" i="64" s="1"/>
  <c r="D20" i="64" a="1"/>
  <c r="D20" i="64" s="1"/>
  <c r="H12" i="65" a="1"/>
  <c r="H12" i="65" s="1"/>
  <c r="L204" i="135" s="1"/>
  <c r="Z9" i="64" a="1"/>
  <c r="Z9" i="64" s="1"/>
  <c r="V4" i="63" a="1"/>
  <c r="V4" i="63" s="1"/>
  <c r="Z206" i="135" s="1"/>
  <c r="V16" i="65" a="1"/>
  <c r="V16" i="65" s="1"/>
  <c r="G5" i="65" a="1"/>
  <c r="G5" i="65" s="1"/>
  <c r="AB13" i="64" a="1"/>
  <c r="AB13" i="64" s="1"/>
  <c r="AG22" i="64" a="1"/>
  <c r="AG22" i="64" s="1"/>
  <c r="T17" i="64" a="1"/>
  <c r="T17" i="64" s="1"/>
  <c r="N26" i="64" a="1"/>
  <c r="N26" i="64" s="1"/>
  <c r="R223" i="135" s="1"/>
  <c r="AI3" i="65" a="1"/>
  <c r="AI3" i="65" s="1"/>
  <c r="X9" i="64" a="1"/>
  <c r="X9" i="64" s="1"/>
  <c r="B19" i="64" a="1"/>
  <c r="B19" i="64" s="1"/>
  <c r="R11" i="64" a="1"/>
  <c r="R11" i="64" s="1"/>
  <c r="Z16" i="64" a="1"/>
  <c r="Z16" i="64" s="1"/>
  <c r="I12" i="65" a="1"/>
  <c r="I12" i="65" s="1"/>
  <c r="M204" i="135" s="1"/>
  <c r="Z15" i="65" a="1"/>
  <c r="Z15" i="65" s="1"/>
  <c r="S22" i="64" a="1"/>
  <c r="S22" i="64" s="1"/>
  <c r="J10" i="65" a="1"/>
  <c r="J10" i="65" s="1"/>
  <c r="I11" i="65" a="1"/>
  <c r="I11" i="65" s="1"/>
  <c r="H16" i="64" a="1"/>
  <c r="H16" i="64" s="1"/>
  <c r="AA13" i="65" a="1"/>
  <c r="AA13" i="65" s="1"/>
  <c r="N9" i="64" a="1"/>
  <c r="N9" i="64" s="1"/>
  <c r="K17" i="64" a="1"/>
  <c r="K17" i="64" s="1"/>
  <c r="S23" i="65" a="1"/>
  <c r="S23" i="65" s="1"/>
  <c r="AH26" i="64" a="1"/>
  <c r="AH26" i="64" s="1"/>
  <c r="AL223" i="135" s="1"/>
  <c r="AA16" i="64" a="1"/>
  <c r="AA16" i="64" s="1"/>
  <c r="D13" i="65" a="1"/>
  <c r="D13" i="65" s="1"/>
  <c r="G10" i="64" a="1"/>
  <c r="G10" i="64" s="1"/>
  <c r="AG18" i="65" a="1"/>
  <c r="AG18" i="65" s="1"/>
  <c r="K9" i="64" a="1"/>
  <c r="K9" i="64" s="1"/>
  <c r="AF25" i="64" a="1"/>
  <c r="AF25" i="64" s="1"/>
  <c r="R11" i="65" a="1"/>
  <c r="R11" i="65" s="1"/>
  <c r="R4" i="64" a="1"/>
  <c r="R4" i="64" s="1"/>
  <c r="E23" i="65" a="1"/>
  <c r="E23" i="65" s="1"/>
  <c r="B11" i="64" a="1"/>
  <c r="B11" i="64" s="1"/>
  <c r="AJ19" i="65" a="1"/>
  <c r="AJ19" i="65" s="1"/>
  <c r="AK4" i="63" a="1"/>
  <c r="AK4" i="63" s="1"/>
  <c r="AO206" i="135" s="1"/>
  <c r="C12" i="65" a="1"/>
  <c r="C12" i="65" s="1"/>
  <c r="G204" i="135" s="1"/>
  <c r="I25" i="64" a="1"/>
  <c r="I25" i="64" s="1"/>
  <c r="X3" i="64" a="1"/>
  <c r="X3" i="64" s="1"/>
  <c r="AB200" i="135" s="1"/>
  <c r="Y18" i="65" a="1"/>
  <c r="Y18" i="65" s="1"/>
  <c r="Y25" i="64" a="1"/>
  <c r="Y25" i="64" s="1"/>
  <c r="F23" i="64" a="1"/>
  <c r="F23" i="64" s="1"/>
  <c r="X16" i="65" a="1"/>
  <c r="X16" i="65" s="1"/>
  <c r="N15" i="65" a="1"/>
  <c r="N15" i="65" s="1"/>
  <c r="D4" i="63" a="1"/>
  <c r="D4" i="63" s="1"/>
  <c r="H206" i="135" s="1"/>
  <c r="AH17" i="64" a="1"/>
  <c r="AH17" i="64" s="1"/>
  <c r="X11" i="65" a="1"/>
  <c r="X11" i="65" s="1"/>
  <c r="E13" i="65" a="1"/>
  <c r="E13" i="65" s="1"/>
  <c r="X11" i="64" a="1"/>
  <c r="X11" i="64" s="1"/>
  <c r="U25" i="64" a="1"/>
  <c r="U25" i="64" s="1"/>
  <c r="D3" i="63" a="1"/>
  <c r="D3" i="63" s="1"/>
  <c r="H198" i="135" s="1"/>
  <c r="D27" i="64" a="1"/>
  <c r="D27" i="64" s="1"/>
  <c r="AB15" i="64" a="1"/>
  <c r="AB15" i="64" s="1"/>
  <c r="AE18" i="65" a="1"/>
  <c r="AE18" i="65" s="1"/>
  <c r="L20" i="64" a="1"/>
  <c r="L20" i="64" s="1"/>
  <c r="O5" i="65" a="1"/>
  <c r="O5" i="65" s="1"/>
  <c r="Z5" i="65" a="1"/>
  <c r="Z5" i="65" s="1"/>
  <c r="I17" i="65" a="1"/>
  <c r="I17" i="65" s="1"/>
  <c r="M218" i="135" s="1"/>
  <c r="G14" i="65" a="1"/>
  <c r="G14" i="65" s="1"/>
  <c r="X26" i="64" a="1"/>
  <c r="X26" i="64" s="1"/>
  <c r="AB223" i="135" s="1"/>
  <c r="N22" i="64" a="1"/>
  <c r="N22" i="64" s="1"/>
  <c r="AB20" i="65" a="1"/>
  <c r="AB20" i="65" s="1"/>
  <c r="N27" i="65" a="1"/>
  <c r="N27" i="65" s="1"/>
  <c r="U13" i="65" a="1"/>
  <c r="U13" i="65" s="1"/>
  <c r="W6" i="64" a="1"/>
  <c r="W6" i="64" s="1"/>
  <c r="Z20" i="64" a="1"/>
  <c r="Z20" i="64" s="1"/>
  <c r="C27" i="65" a="1"/>
  <c r="C27" i="65" s="1"/>
  <c r="AI17" i="64" a="1"/>
  <c r="AI17" i="64" s="1"/>
  <c r="M22" i="64" a="1"/>
  <c r="M22" i="64" s="1"/>
  <c r="X21" i="65" a="1"/>
  <c r="X21" i="65" s="1"/>
  <c r="AB19" i="64" a="1"/>
  <c r="AB19" i="64" s="1"/>
  <c r="O15" i="65" a="1"/>
  <c r="O15" i="65" s="1"/>
  <c r="AG6" i="64" a="1"/>
  <c r="AG6" i="64" s="1"/>
  <c r="X7" i="65" a="1"/>
  <c r="X7" i="65" s="1"/>
  <c r="O21" i="65" a="1"/>
  <c r="O21" i="65" s="1"/>
  <c r="I27" i="64" a="1"/>
  <c r="I27" i="64" s="1"/>
  <c r="K17" i="65" a="1"/>
  <c r="K17" i="65" s="1"/>
  <c r="O218" i="135" s="1"/>
  <c r="AI5" i="64" a="1"/>
  <c r="AI5" i="64" s="1"/>
  <c r="C25" i="64" a="1"/>
  <c r="C25" i="64" s="1"/>
  <c r="O10" i="65" a="1"/>
  <c r="O10" i="65" s="1"/>
  <c r="W10" i="64" a="1"/>
  <c r="W10" i="64" s="1"/>
  <c r="S19" i="65" a="1"/>
  <c r="S19" i="65" s="1"/>
  <c r="M6" i="64" a="1"/>
  <c r="M6" i="64" s="1"/>
  <c r="U23" i="64" a="1"/>
  <c r="U23" i="64" s="1"/>
  <c r="D19" i="65" a="1"/>
  <c r="D19" i="65" s="1"/>
  <c r="AA25" i="64" a="1"/>
  <c r="AA25" i="64" s="1"/>
  <c r="AJ8" i="65" a="1"/>
  <c r="AJ8" i="65" s="1"/>
  <c r="AF6" i="65" a="1"/>
  <c r="AF6" i="65" s="1"/>
  <c r="T4" i="63" a="1"/>
  <c r="T4" i="63" s="1"/>
  <c r="X206" i="135" s="1"/>
  <c r="AJ3" i="64" a="1"/>
  <c r="AJ3" i="64" s="1"/>
  <c r="AN200" i="135" s="1"/>
  <c r="V14" i="65" a="1"/>
  <c r="V14" i="65" s="1"/>
  <c r="Y23" i="64" a="1"/>
  <c r="Y23" i="64" s="1"/>
  <c r="AK25" i="64" a="1"/>
  <c r="AK25" i="64" s="1"/>
  <c r="V3" i="64" a="1"/>
  <c r="V3" i="64" s="1"/>
  <c r="Z200" i="135" s="1"/>
  <c r="V7" i="65" a="1"/>
  <c r="V7" i="65" s="1"/>
  <c r="U8" i="65" a="1"/>
  <c r="U8" i="65" s="1"/>
  <c r="AE17" i="64" a="1"/>
  <c r="AE17" i="64" s="1"/>
  <c r="AD10" i="64" a="1"/>
  <c r="AD10" i="64" s="1"/>
  <c r="I3" i="64" a="1"/>
  <c r="I3" i="64" s="1"/>
  <c r="M200" i="135" s="1"/>
  <c r="AD14" i="64" a="1"/>
  <c r="AD14" i="64" s="1"/>
  <c r="V14" i="64" a="1"/>
  <c r="V14" i="64" s="1"/>
  <c r="O5" i="64" a="1"/>
  <c r="O5" i="64" s="1"/>
  <c r="J15" i="64" a="1"/>
  <c r="J15" i="64" s="1"/>
  <c r="G19" i="65" a="1"/>
  <c r="G19" i="65" s="1"/>
  <c r="R9" i="65" a="1"/>
  <c r="R9" i="65" s="1"/>
  <c r="AI6" i="65" a="1"/>
  <c r="AI6" i="65" s="1"/>
  <c r="B22" i="64" a="1"/>
  <c r="B22" i="64" s="1"/>
  <c r="U18" i="64" a="1"/>
  <c r="U18" i="64" s="1"/>
  <c r="D22" i="64" a="1"/>
  <c r="D22" i="64" s="1"/>
  <c r="C18" i="64" a="1"/>
  <c r="C18" i="64" s="1"/>
  <c r="C20" i="65" a="1"/>
  <c r="C20" i="65" s="1"/>
  <c r="AE9" i="64" a="1"/>
  <c r="AE9" i="64" s="1"/>
  <c r="AA5" i="64" a="1"/>
  <c r="AA5" i="64" s="1"/>
  <c r="AF9" i="64" a="1"/>
  <c r="AF9" i="64" s="1"/>
  <c r="AE17" i="65" a="1"/>
  <c r="AE17" i="65" s="1"/>
  <c r="AI218" i="135" s="1"/>
  <c r="L27" i="65" a="1"/>
  <c r="L27" i="65" s="1"/>
  <c r="V10" i="65" a="1"/>
  <c r="V10" i="65" s="1"/>
  <c r="T8" i="64" a="1"/>
  <c r="T8" i="64" s="1"/>
  <c r="T19" i="65" a="1"/>
  <c r="T19" i="65" s="1"/>
  <c r="AC27" i="65" a="1"/>
  <c r="AC27" i="65" s="1"/>
  <c r="C19" i="65" a="1"/>
  <c r="C19" i="65" s="1"/>
  <c r="W27" i="64" a="1"/>
  <c r="W27" i="64" s="1"/>
  <c r="E7" i="65" a="1"/>
  <c r="E7" i="65" s="1"/>
  <c r="J3" i="65" a="1"/>
  <c r="J3" i="65" s="1"/>
  <c r="Q19" i="64" a="1"/>
  <c r="Q19" i="64" s="1"/>
  <c r="AC15" i="65" a="1"/>
  <c r="AC15" i="65" s="1"/>
  <c r="L15" i="64" a="1"/>
  <c r="L15" i="64" s="1"/>
  <c r="G26" i="64" a="1"/>
  <c r="G26" i="64" s="1"/>
  <c r="K223" i="135" s="1"/>
  <c r="G9" i="64" a="1"/>
  <c r="G9" i="64" s="1"/>
  <c r="G15" i="64" a="1"/>
  <c r="G15" i="64" s="1"/>
  <c r="AH6" i="64" a="1"/>
  <c r="AH6" i="64" s="1"/>
  <c r="R12" i="65" a="1"/>
  <c r="R12" i="65" s="1"/>
  <c r="V204" i="135" s="1"/>
  <c r="T16" i="64" a="1"/>
  <c r="T16" i="64" s="1"/>
  <c r="AH12" i="65" a="1"/>
  <c r="AH12" i="65" s="1"/>
  <c r="AL204" i="135" s="1"/>
  <c r="F3" i="64" a="1"/>
  <c r="F3" i="64" s="1"/>
  <c r="J200" i="135" s="1"/>
  <c r="AF4" i="63" a="1"/>
  <c r="AF4" i="63" s="1"/>
  <c r="AJ206" i="135" s="1"/>
  <c r="F27" i="64" a="1"/>
  <c r="F27" i="64" s="1"/>
  <c r="O18" i="64" a="1"/>
  <c r="O18" i="64" s="1"/>
  <c r="R16" i="64" a="1"/>
  <c r="R16" i="64" s="1"/>
  <c r="M27" i="65" a="1"/>
  <c r="M27" i="65" s="1"/>
  <c r="H14" i="64" a="1"/>
  <c r="H14" i="64" s="1"/>
  <c r="AD6" i="64" a="1"/>
  <c r="AD6" i="64" s="1"/>
  <c r="X18" i="64" a="1"/>
  <c r="X18" i="64" s="1"/>
  <c r="L8" i="64" a="1"/>
  <c r="L8" i="64" s="1"/>
  <c r="Y27" i="65" a="1"/>
  <c r="Y27" i="65" s="1"/>
  <c r="S8" i="65" a="1"/>
  <c r="S8" i="65" s="1"/>
  <c r="E10" i="64" a="1"/>
  <c r="E10" i="64" s="1"/>
  <c r="L3" i="65" a="1"/>
  <c r="L3" i="65" s="1"/>
  <c r="AE16" i="64" a="1"/>
  <c r="AE16" i="64" s="1"/>
  <c r="O25" i="64" a="1"/>
  <c r="O25" i="64" s="1"/>
  <c r="R16" i="65" a="1"/>
  <c r="R16" i="65" s="1"/>
  <c r="AH22" i="65" a="1"/>
  <c r="AH22" i="65" s="1"/>
  <c r="V6" i="65" a="1"/>
  <c r="V6" i="65" s="1"/>
  <c r="AH4" i="64" a="1"/>
  <c r="AH4" i="64" s="1"/>
  <c r="AJ12" i="64" a="1"/>
  <c r="AJ12" i="64" s="1"/>
  <c r="AN205" i="135" s="1"/>
  <c r="O19" i="64" a="1"/>
  <c r="O19" i="64" s="1"/>
  <c r="AK11" i="65" a="1"/>
  <c r="AK11" i="65" s="1"/>
  <c r="O16" i="65" a="1"/>
  <c r="O16" i="65" s="1"/>
  <c r="N8" i="65" a="1"/>
  <c r="N8" i="65" s="1"/>
  <c r="Z9" i="65" a="1"/>
  <c r="Z9" i="65" s="1"/>
  <c r="C19" i="64" a="1"/>
  <c r="C19" i="64" s="1"/>
  <c r="G12" i="65" a="1"/>
  <c r="G12" i="65" s="1"/>
  <c r="K204" i="135" s="1"/>
  <c r="AK27" i="65" a="1"/>
  <c r="AK27" i="65" s="1"/>
  <c r="W27" i="65" a="1"/>
  <c r="W27" i="65" s="1"/>
  <c r="J16" i="64" a="1"/>
  <c r="J16" i="64" s="1"/>
  <c r="C13" i="64" a="1"/>
  <c r="C13" i="64" s="1"/>
  <c r="V18" i="64" a="1"/>
  <c r="V18" i="64" s="1"/>
  <c r="AI26" i="64" a="1"/>
  <c r="AI26" i="64" s="1"/>
  <c r="AM223" i="135" s="1"/>
  <c r="AK6" i="64" a="1"/>
  <c r="AK6" i="64" s="1"/>
  <c r="E17" i="64" a="1"/>
  <c r="E17" i="64" s="1"/>
  <c r="AK14" i="64" a="1"/>
  <c r="AK14" i="64" s="1"/>
  <c r="M27" i="64" a="1"/>
  <c r="M27" i="64" s="1"/>
  <c r="B5" i="65" a="1"/>
  <c r="B5" i="65" s="1"/>
  <c r="AB10" i="64" a="1"/>
  <c r="AB10" i="64" s="1"/>
  <c r="Y16" i="65" a="1"/>
  <c r="Y16" i="65" s="1"/>
  <c r="AH3" i="65" a="1"/>
  <c r="AH3" i="65" s="1"/>
  <c r="O4" i="65" a="1"/>
  <c r="O4" i="65" s="1"/>
  <c r="AG25" i="65" a="1"/>
  <c r="AG25" i="65" s="1"/>
  <c r="Q9" i="64" a="1"/>
  <c r="Q9" i="64" s="1"/>
  <c r="O17" i="65" a="1"/>
  <c r="O17" i="65" s="1"/>
  <c r="S218" i="135" s="1"/>
  <c r="AK16" i="65" a="1"/>
  <c r="AK16" i="65" s="1"/>
  <c r="S12" i="64" a="1"/>
  <c r="S12" i="64" s="1"/>
  <c r="W205" i="135" s="1"/>
  <c r="D26" i="65" a="1"/>
  <c r="D26" i="65" s="1"/>
  <c r="G7" i="65" a="1"/>
  <c r="G7" i="65" s="1"/>
  <c r="P3" i="63" a="1"/>
  <c r="P3" i="63" s="1"/>
  <c r="T198" i="135" s="1"/>
  <c r="AD22" i="65" a="1"/>
  <c r="AD22" i="65" s="1"/>
  <c r="AE4" i="63" a="1"/>
  <c r="AE4" i="63" s="1"/>
  <c r="AI206" i="135" s="1"/>
  <c r="B15" i="65" a="1"/>
  <c r="B15" i="65" s="1"/>
  <c r="F26" i="64" a="1"/>
  <c r="F26" i="64" s="1"/>
  <c r="J223" i="135" s="1"/>
  <c r="AJ11" i="65" a="1"/>
  <c r="AJ11" i="65" s="1"/>
  <c r="J15" i="65" a="1"/>
  <c r="J15" i="65" s="1"/>
  <c r="R22" i="64" a="1"/>
  <c r="R22" i="64" s="1"/>
  <c r="Z19" i="64" a="1"/>
  <c r="Z19" i="64" s="1"/>
  <c r="AA23" i="64" a="1"/>
  <c r="AA23" i="64" s="1"/>
  <c r="K16" i="64" a="1"/>
  <c r="K16" i="64" s="1"/>
  <c r="T17" i="65" a="1"/>
  <c r="T17" i="65" s="1"/>
  <c r="X218" i="135" s="1"/>
  <c r="D8" i="65" a="1"/>
  <c r="D8" i="65" s="1"/>
  <c r="O11" i="64" a="1"/>
  <c r="O11" i="64" s="1"/>
  <c r="G17" i="64" a="1"/>
  <c r="G17" i="64" s="1"/>
  <c r="AE16" i="65" a="1"/>
  <c r="AE16" i="65" s="1"/>
  <c r="AG14" i="64" a="1"/>
  <c r="AG14" i="64" s="1"/>
  <c r="AG13" i="64" a="1"/>
  <c r="AG13" i="64" s="1"/>
  <c r="Z21" i="65" a="1"/>
  <c r="Z21" i="65" s="1"/>
  <c r="AF7" i="64" a="1"/>
  <c r="AF7" i="64" s="1"/>
  <c r="V20" i="65" a="1"/>
  <c r="V20" i="65" s="1"/>
  <c r="K3" i="63" a="1"/>
  <c r="K3" i="63" s="1"/>
  <c r="O198" i="135" s="1"/>
  <c r="T20" i="64" a="1"/>
  <c r="T20" i="64" s="1"/>
  <c r="AJ15" i="65" a="1"/>
  <c r="AJ15" i="65" s="1"/>
  <c r="I5" i="64" a="1"/>
  <c r="I5" i="64" s="1"/>
  <c r="AA6" i="65" a="1"/>
  <c r="AA6" i="65" s="1"/>
  <c r="F6" i="64" a="1"/>
  <c r="F6" i="64" s="1"/>
  <c r="AE26" i="64" a="1"/>
  <c r="AE26" i="64" s="1"/>
  <c r="AI223" i="135" s="1"/>
  <c r="J8" i="65" a="1"/>
  <c r="J8" i="65" s="1"/>
  <c r="P7" i="64" a="1"/>
  <c r="P7" i="64" s="1"/>
  <c r="Y8" i="65" a="1"/>
  <c r="Y8" i="65" s="1"/>
  <c r="AG26" i="65" a="1"/>
  <c r="AG26" i="65" s="1"/>
  <c r="B5" i="64" a="1"/>
  <c r="B5" i="64" s="1"/>
  <c r="K4" i="63" a="1"/>
  <c r="K4" i="63" s="1"/>
  <c r="O206" i="135" s="1"/>
  <c r="AF18" i="65" a="1"/>
  <c r="AF18" i="65" s="1"/>
  <c r="U27" i="65" a="1"/>
  <c r="U27" i="65" s="1"/>
  <c r="AD8" i="64" a="1"/>
  <c r="AD8" i="64" s="1"/>
  <c r="D25" i="65" a="1"/>
  <c r="D25" i="65" s="1"/>
  <c r="AA18" i="64" a="1"/>
  <c r="AA18" i="64" s="1"/>
  <c r="V3" i="63" a="1"/>
  <c r="V3" i="63" s="1"/>
  <c r="Z198" i="135" s="1"/>
  <c r="AF12" i="65" a="1"/>
  <c r="AF12" i="65" s="1"/>
  <c r="AJ204" i="135" s="1"/>
  <c r="T15" i="64" a="1"/>
  <c r="T15" i="64" s="1"/>
  <c r="AK8" i="65" a="1"/>
  <c r="AK8" i="65" s="1"/>
  <c r="N3" i="64" a="1"/>
  <c r="N3" i="64" s="1"/>
  <c r="R200" i="135" s="1"/>
  <c r="S27" i="65" a="1"/>
  <c r="S27" i="65" s="1"/>
  <c r="U22" i="64" a="1"/>
  <c r="U22" i="64" s="1"/>
  <c r="AA19" i="65" a="1"/>
  <c r="AA19" i="65" s="1"/>
  <c r="X3" i="63" a="1"/>
  <c r="X3" i="63" s="1"/>
  <c r="AB198" i="135" s="1"/>
  <c r="AH11" i="64" a="1"/>
  <c r="AH11" i="64" s="1"/>
  <c r="Y4" i="65" a="1"/>
  <c r="Y4" i="65" s="1"/>
  <c r="Z26" i="65" a="1"/>
  <c r="Z26" i="65" s="1"/>
  <c r="T12" i="65" a="1"/>
  <c r="T12" i="65" s="1"/>
  <c r="X204" i="135" s="1"/>
  <c r="U5" i="65" a="1"/>
  <c r="U5" i="65" s="1"/>
  <c r="AF4" i="65" a="1"/>
  <c r="AF4" i="65" s="1"/>
  <c r="W4" i="63" a="1"/>
  <c r="W4" i="63" s="1"/>
  <c r="AA206" i="135" s="1"/>
  <c r="P25" i="65" a="1"/>
  <c r="P25" i="65" s="1"/>
  <c r="AH27" i="64" a="1"/>
  <c r="AH27" i="64" s="1"/>
  <c r="AK20" i="65" a="1"/>
  <c r="AK20" i="65" s="1"/>
  <c r="AC3" i="63" a="1"/>
  <c r="AC3" i="63" s="1"/>
  <c r="AG198" i="135" s="1"/>
  <c r="E9" i="65" a="1"/>
  <c r="E9" i="65" s="1"/>
  <c r="T6" i="64" a="1"/>
  <c r="T6" i="64" s="1"/>
  <c r="AC26" i="64" a="1"/>
  <c r="AC26" i="64" s="1"/>
  <c r="AG223" i="135" s="1"/>
  <c r="AD8" i="65" a="1"/>
  <c r="AD8" i="65" s="1"/>
  <c r="AF26" i="64" a="1"/>
  <c r="AF26" i="64" s="1"/>
  <c r="AJ223" i="135" s="1"/>
  <c r="AJ18" i="65" a="1"/>
  <c r="AJ18" i="65" s="1"/>
  <c r="AJ16" i="65" a="1"/>
  <c r="AJ16" i="65" s="1"/>
  <c r="I6" i="64" a="1"/>
  <c r="I6" i="64" s="1"/>
  <c r="B4" i="65" a="1"/>
  <c r="B4" i="65" s="1"/>
  <c r="C26" i="65" a="1"/>
  <c r="C26" i="65" s="1"/>
  <c r="AH25" i="65" a="1"/>
  <c r="AH25" i="65" s="1"/>
  <c r="AJ9" i="64" a="1"/>
  <c r="AJ9" i="64" s="1"/>
  <c r="P13" i="65" a="1"/>
  <c r="P13" i="65" s="1"/>
  <c r="N7" i="65" a="1"/>
  <c r="N7" i="65" s="1"/>
  <c r="R27" i="65" a="1"/>
  <c r="R27" i="65" s="1"/>
  <c r="K21" i="65" a="1"/>
  <c r="K21" i="65" s="1"/>
  <c r="L27" i="64" a="1"/>
  <c r="L27" i="64" s="1"/>
  <c r="J11" i="64" a="1"/>
  <c r="J11" i="64" s="1"/>
  <c r="AC20" i="64" a="1"/>
  <c r="AC20" i="64" s="1"/>
  <c r="C10" i="65" a="1"/>
  <c r="C10" i="65" s="1"/>
  <c r="X15" i="65" a="1"/>
  <c r="X15" i="65" s="1"/>
  <c r="I8" i="64" a="1"/>
  <c r="I8" i="64" s="1"/>
  <c r="J17" i="64" a="1"/>
  <c r="J17" i="64" s="1"/>
  <c r="H27" i="65" a="1"/>
  <c r="H27" i="65" s="1"/>
  <c r="S17" i="65" a="1"/>
  <c r="S17" i="65" s="1"/>
  <c r="W218" i="135" s="1"/>
  <c r="P26" i="65" a="1"/>
  <c r="P26" i="65" s="1"/>
  <c r="AC7" i="65" a="1"/>
  <c r="AC7" i="65" s="1"/>
  <c r="Y3" i="64" a="1"/>
  <c r="Y3" i="64" s="1"/>
  <c r="AC200" i="135" s="1"/>
  <c r="R3" i="65" a="1"/>
  <c r="R3" i="65" s="1"/>
  <c r="O20" i="65" a="1"/>
  <c r="O20" i="65" s="1"/>
  <c r="O23" i="64" a="1"/>
  <c r="O23" i="64" s="1"/>
  <c r="Y21" i="65" a="1"/>
  <c r="Y21" i="65" s="1"/>
  <c r="W25" i="65" a="1"/>
  <c r="W25" i="65" s="1"/>
  <c r="AB4" i="65" a="1"/>
  <c r="AB4" i="65" s="1"/>
  <c r="Y7" i="64" a="1"/>
  <c r="Y7" i="64" s="1"/>
  <c r="U20" i="64" a="1"/>
  <c r="U20" i="64" s="1"/>
  <c r="C15" i="65" a="1"/>
  <c r="C15" i="65" s="1"/>
  <c r="F21" i="65" a="1"/>
  <c r="F21" i="65" s="1"/>
  <c r="I16" i="65" a="1"/>
  <c r="I16" i="65" s="1"/>
  <c r="L7" i="65" a="1"/>
  <c r="L7" i="65" s="1"/>
  <c r="S26" i="64" a="1"/>
  <c r="S26" i="64" s="1"/>
  <c r="W223" i="135" s="1"/>
  <c r="E25" i="64" a="1"/>
  <c r="E25" i="64" s="1"/>
  <c r="AA22" i="65" a="1"/>
  <c r="AA22" i="65" s="1"/>
  <c r="E22" i="64" a="1"/>
  <c r="E22" i="64" s="1"/>
  <c r="AG17" i="64" a="1"/>
  <c r="AG17" i="64" s="1"/>
  <c r="N26" i="65" a="1"/>
  <c r="N26" i="65" s="1"/>
  <c r="AG10" i="64" a="1"/>
  <c r="AG10" i="64" s="1"/>
  <c r="R8" i="64" a="1"/>
  <c r="R8" i="64" s="1"/>
  <c r="I16" i="64" a="1"/>
  <c r="I16" i="64" s="1"/>
  <c r="J22" i="65" a="1"/>
  <c r="J22" i="65" s="1"/>
  <c r="U12" i="65" a="1"/>
  <c r="U12" i="65" s="1"/>
  <c r="Y204" i="135" s="1"/>
  <c r="O9" i="64" a="1"/>
  <c r="O9" i="64" s="1"/>
  <c r="AH9" i="64" a="1"/>
  <c r="AH9" i="64" s="1"/>
  <c r="Q25" i="65" a="1"/>
  <c r="Q25" i="65" s="1"/>
  <c r="W23" i="64" a="1"/>
  <c r="W23" i="64" s="1"/>
  <c r="AI15" i="65" a="1"/>
  <c r="AI15" i="65" s="1"/>
  <c r="P20" i="64" a="1"/>
  <c r="P20" i="64" s="1"/>
  <c r="AE4" i="65" a="1"/>
  <c r="AE4" i="65" s="1"/>
  <c r="V26" i="64" a="1"/>
  <c r="V26" i="64" s="1"/>
  <c r="Z223" i="135" s="1"/>
  <c r="D14" i="64" a="1"/>
  <c r="D14" i="64" s="1"/>
  <c r="AJ16" i="64" a="1"/>
  <c r="AJ16" i="64" s="1"/>
  <c r="AB10" i="65" a="1"/>
  <c r="AB10" i="65" s="1"/>
  <c r="X12" i="65" a="1"/>
  <c r="X12" i="65" s="1"/>
  <c r="AB204" i="135" s="1"/>
  <c r="W7" i="64" a="1"/>
  <c r="W7" i="64" s="1"/>
  <c r="I22" i="65" a="1"/>
  <c r="I22" i="65" s="1"/>
  <c r="M13" i="65" a="1"/>
  <c r="M13" i="65" s="1"/>
  <c r="O12" i="65" a="1"/>
  <c r="O12" i="65" s="1"/>
  <c r="S204" i="135" s="1"/>
  <c r="H4" i="65" a="1"/>
  <c r="H4" i="65" s="1"/>
  <c r="J25" i="65" a="1"/>
  <c r="J25" i="65" s="1"/>
  <c r="T3" i="65" a="1"/>
  <c r="T3" i="65" s="1"/>
  <c r="AC10" i="64" a="1"/>
  <c r="AC10" i="64" s="1"/>
  <c r="Q13" i="65" a="1"/>
  <c r="Q13" i="65" s="1"/>
  <c r="AH20" i="64" a="1"/>
  <c r="AH20" i="64" s="1"/>
  <c r="X25" i="65" a="1"/>
  <c r="X25" i="65" s="1"/>
  <c r="B8" i="64" a="1"/>
  <c r="B8" i="64" s="1"/>
  <c r="U26" i="65" a="1"/>
  <c r="U26" i="65" s="1"/>
  <c r="AG8" i="65" a="1"/>
  <c r="AG8" i="65" s="1"/>
  <c r="AH18" i="65" a="1"/>
  <c r="AH18" i="65" s="1"/>
  <c r="N18" i="65" a="1"/>
  <c r="N18" i="65" s="1"/>
  <c r="B11" i="65" a="1"/>
  <c r="B11" i="65" s="1"/>
  <c r="D5" i="64" a="1"/>
  <c r="D5" i="64" s="1"/>
  <c r="Z10" i="65" a="1"/>
  <c r="Z10" i="65" s="1"/>
  <c r="D23" i="65" a="1"/>
  <c r="D23" i="65" s="1"/>
  <c r="F19" i="64" a="1"/>
  <c r="F19" i="64" s="1"/>
  <c r="V22" i="65" a="1"/>
  <c r="V22" i="65" s="1"/>
  <c r="AK4" i="64" a="1"/>
  <c r="AK4" i="64" s="1"/>
  <c r="AA19" i="64" a="1"/>
  <c r="AA19" i="64" s="1"/>
  <c r="AA7" i="65" a="1"/>
  <c r="AA7" i="65" s="1"/>
  <c r="AG4" i="63" a="1"/>
  <c r="AG4" i="63" s="1"/>
  <c r="AK206" i="135" s="1"/>
  <c r="F7" i="64" a="1"/>
  <c r="F7" i="64" s="1"/>
  <c r="AH11" i="65" a="1"/>
  <c r="AH11" i="65" s="1"/>
  <c r="AF22" i="65" a="1"/>
  <c r="AF22" i="65" s="1"/>
  <c r="Y8" i="64" a="1"/>
  <c r="Y8" i="64" s="1"/>
  <c r="Z22" i="64" a="1"/>
  <c r="Z22" i="64" s="1"/>
  <c r="U19" i="65" a="1"/>
  <c r="U19" i="65" s="1"/>
  <c r="AA14" i="65" a="1"/>
  <c r="AA14" i="65" s="1"/>
  <c r="AE3" i="63" a="1"/>
  <c r="AE3" i="63" s="1"/>
  <c r="AI198" i="135" s="1"/>
  <c r="AG10" i="65" a="1"/>
  <c r="AG10" i="65" s="1"/>
  <c r="M23" i="64" a="1"/>
  <c r="M23" i="64" s="1"/>
  <c r="AJ6" i="65" a="1"/>
  <c r="AJ6" i="65" s="1"/>
  <c r="C20" i="64" a="1"/>
  <c r="C20" i="64" s="1"/>
  <c r="K20" i="64" a="1"/>
  <c r="K20" i="64" s="1"/>
  <c r="E9" i="64" a="1"/>
  <c r="E9" i="64" s="1"/>
  <c r="P8" i="64" a="1"/>
  <c r="P8" i="64" s="1"/>
  <c r="R5" i="65" a="1"/>
  <c r="R5" i="65" s="1"/>
  <c r="AI3" i="63" a="1"/>
  <c r="AI3" i="63" s="1"/>
  <c r="AM198" i="135" s="1"/>
  <c r="AH3" i="64" a="1"/>
  <c r="AH3" i="64" s="1"/>
  <c r="AL200" i="135" s="1"/>
  <c r="R18" i="64" a="1"/>
  <c r="R18" i="64" s="1"/>
  <c r="M4" i="65" a="1"/>
  <c r="M4" i="65" s="1"/>
  <c r="Y11" i="64" a="1"/>
  <c r="Y11" i="64" s="1"/>
  <c r="I4" i="65" a="1"/>
  <c r="I4" i="65" s="1"/>
  <c r="D16" i="65" a="1"/>
  <c r="D16" i="65" s="1"/>
  <c r="AG15" i="65" a="1"/>
  <c r="AG15" i="65" s="1"/>
  <c r="S8" i="64" a="1"/>
  <c r="S8" i="64" s="1"/>
  <c r="AJ21" i="65" a="1"/>
  <c r="AJ21" i="65" s="1"/>
  <c r="AB18" i="65" a="1"/>
  <c r="AB18" i="65" s="1"/>
  <c r="AC9" i="64" a="1"/>
  <c r="AC9" i="64" s="1"/>
  <c r="AG23" i="64" a="1"/>
  <c r="AG23" i="64" s="1"/>
  <c r="E4" i="63" a="1"/>
  <c r="E4" i="63" s="1"/>
  <c r="I206" i="135" s="1"/>
  <c r="C16" i="65" a="1"/>
  <c r="C16" i="65" s="1"/>
  <c r="J3" i="63" a="1"/>
  <c r="J3" i="63" s="1"/>
  <c r="N198" i="135" s="1"/>
  <c r="AA12" i="65" a="1"/>
  <c r="AA12" i="65" s="1"/>
  <c r="AE204" i="135" s="1"/>
  <c r="K4" i="64" a="1"/>
  <c r="K4" i="64" s="1"/>
  <c r="G3" i="65" a="1"/>
  <c r="G3" i="65" s="1"/>
  <c r="I22" i="64" a="1"/>
  <c r="I22" i="64" s="1"/>
  <c r="AK5" i="64" a="1"/>
  <c r="AK5" i="64" s="1"/>
  <c r="J8" i="64" a="1"/>
  <c r="J8" i="64" s="1"/>
  <c r="AF5" i="64" a="1"/>
  <c r="AF5" i="64" s="1"/>
  <c r="I5" i="65" a="1"/>
  <c r="I5" i="65" s="1"/>
  <c r="AA11" i="65" a="1"/>
  <c r="AA11" i="65" s="1"/>
  <c r="N12" i="65" a="1"/>
  <c r="N12" i="65" s="1"/>
  <c r="R204" i="135" s="1"/>
  <c r="AA4" i="64" a="1"/>
  <c r="AA4" i="64" s="1"/>
  <c r="R25" i="65" a="1"/>
  <c r="R25" i="65" s="1"/>
  <c r="B26" i="64" a="1"/>
  <c r="B26" i="64" s="1"/>
  <c r="F223" i="135" s="1"/>
  <c r="J19" i="64" a="1"/>
  <c r="J19" i="64" s="1"/>
  <c r="B13" i="65" a="1"/>
  <c r="B13" i="65" s="1"/>
  <c r="V19" i="64" a="1"/>
  <c r="V19" i="64" s="1"/>
  <c r="V13" i="65" a="1"/>
  <c r="V13" i="65" s="1"/>
  <c r="AD5" i="64" a="1"/>
  <c r="AD5" i="64" s="1"/>
  <c r="L12" i="64" a="1"/>
  <c r="L12" i="64" s="1"/>
  <c r="P205" i="135" s="1"/>
  <c r="S6" i="64" a="1"/>
  <c r="S6" i="64" s="1"/>
  <c r="K22" i="65" a="1"/>
  <c r="K22" i="65" s="1"/>
  <c r="Z14" i="65" a="1"/>
  <c r="Z14" i="65" s="1"/>
  <c r="AE14" i="65" a="1"/>
  <c r="AE14" i="65" s="1"/>
  <c r="S14" i="64" a="1"/>
  <c r="S14" i="64" s="1"/>
  <c r="U17" i="65" a="1"/>
  <c r="U17" i="65" s="1"/>
  <c r="Y218" i="135" s="1"/>
  <c r="Y15" i="64" a="1"/>
  <c r="Y15" i="64" s="1"/>
  <c r="R7" i="64" a="1"/>
  <c r="R7" i="64" s="1"/>
  <c r="AF18" i="64" a="1"/>
  <c r="AF18" i="64" s="1"/>
  <c r="R27" i="64" a="1"/>
  <c r="R27" i="64" s="1"/>
  <c r="AJ9" i="65" a="1"/>
  <c r="AJ9" i="65" s="1"/>
  <c r="V22" i="64" a="1"/>
  <c r="V22" i="64" s="1"/>
  <c r="B17" i="65" a="1"/>
  <c r="B17" i="65" s="1"/>
  <c r="F218" i="135" s="1"/>
  <c r="X27" i="64" a="1"/>
  <c r="X27" i="64" s="1"/>
  <c r="H9" i="65" a="1"/>
  <c r="H9" i="65" s="1"/>
  <c r="AK15" i="64" a="1"/>
  <c r="AK15" i="64" s="1"/>
  <c r="AB17" i="65" a="1"/>
  <c r="AB17" i="65" s="1"/>
  <c r="AF218" i="135" s="1"/>
  <c r="G3" i="63" a="1"/>
  <c r="G3" i="63" s="1"/>
  <c r="AG25" i="64" a="1"/>
  <c r="AG25" i="64" s="1"/>
  <c r="V17" i="65" a="1"/>
  <c r="V17" i="65" s="1"/>
  <c r="Z218" i="135" s="1"/>
  <c r="N16" i="65" a="1"/>
  <c r="N16" i="65" s="1"/>
  <c r="X10" i="65" a="1"/>
  <c r="X10" i="65" s="1"/>
  <c r="AF7" i="65" a="1"/>
  <c r="AF7" i="65" s="1"/>
  <c r="U15" i="64" a="1"/>
  <c r="U15" i="64" s="1"/>
  <c r="Q19" i="65" a="1"/>
  <c r="Q19" i="65" s="1"/>
  <c r="K15" i="64" a="1"/>
  <c r="K15" i="64" s="1"/>
  <c r="N8" i="64" a="1"/>
  <c r="N8" i="64" s="1"/>
  <c r="B12" i="65" a="1"/>
  <c r="B12" i="65" s="1"/>
  <c r="F204" i="135" s="1"/>
  <c r="K16" i="65" a="1"/>
  <c r="K16" i="65" s="1"/>
  <c r="F11" i="64" a="1"/>
  <c r="F11" i="64" s="1"/>
  <c r="AC17" i="64" a="1"/>
  <c r="AC17" i="64" s="1"/>
  <c r="H8" i="65" a="1"/>
  <c r="H8" i="65" s="1"/>
  <c r="AH8" i="65" a="1"/>
  <c r="AH8" i="65" s="1"/>
  <c r="AJ25" i="64" a="1"/>
  <c r="AJ25" i="64" s="1"/>
  <c r="E18" i="65" a="1"/>
  <c r="E18" i="65" s="1"/>
  <c r="X25" i="64" a="1"/>
  <c r="X25" i="64" s="1"/>
  <c r="K23" i="64" a="1"/>
  <c r="K23" i="64" s="1"/>
  <c r="AC20" i="65" a="1"/>
  <c r="AC20" i="65" s="1"/>
  <c r="B6" i="64" a="1"/>
  <c r="B6" i="64" s="1"/>
  <c r="X20" i="64" a="1"/>
  <c r="X20" i="64" s="1"/>
  <c r="V26" i="65" a="1"/>
  <c r="V26" i="65" s="1"/>
  <c r="N3" i="65" a="1"/>
  <c r="N3" i="65" s="1"/>
  <c r="K12" i="65" a="1"/>
  <c r="K12" i="65" s="1"/>
  <c r="O204" i="135" s="1"/>
  <c r="I3" i="65" a="1"/>
  <c r="I3" i="65" s="1"/>
  <c r="R3" i="64" a="1"/>
  <c r="R3" i="64" s="1"/>
  <c r="V200" i="135" s="1"/>
  <c r="H10" i="65" a="1"/>
  <c r="H10" i="65" s="1"/>
  <c r="J20" i="65" a="1"/>
  <c r="J20" i="65" s="1"/>
  <c r="U11" i="64" a="1"/>
  <c r="U11" i="64" s="1"/>
  <c r="B20" i="65" a="1"/>
  <c r="B20" i="65" s="1"/>
  <c r="F22" i="64" a="1"/>
  <c r="F22" i="64" s="1"/>
  <c r="E14" i="65" a="1"/>
  <c r="E14" i="65" s="1"/>
  <c r="AI8" i="64" a="1"/>
  <c r="AI8" i="64" s="1"/>
  <c r="D26" i="64" a="1"/>
  <c r="D26" i="64" s="1"/>
  <c r="H223" i="135" s="1"/>
  <c r="L22" i="65" a="1"/>
  <c r="L22" i="65" s="1"/>
  <c r="AJ5" i="64" a="1"/>
  <c r="AJ5" i="64" s="1"/>
  <c r="N18" i="64" a="1"/>
  <c r="N18" i="64" s="1"/>
  <c r="AH17" i="65" a="1"/>
  <c r="AH17" i="65" s="1"/>
  <c r="AL218" i="135" s="1"/>
  <c r="V16" i="64" a="1"/>
  <c r="V16" i="64" s="1"/>
  <c r="I25" i="65" a="1"/>
  <c r="I25" i="65" s="1"/>
  <c r="L10" i="65" a="1"/>
  <c r="L10" i="65" s="1"/>
  <c r="K11" i="64" a="1"/>
  <c r="K11" i="64" s="1"/>
  <c r="H26" i="64" a="1"/>
  <c r="H26" i="64" s="1"/>
  <c r="L223" i="135" s="1"/>
  <c r="G11" i="64" a="1"/>
  <c r="G11" i="64" s="1"/>
  <c r="U17" i="64" a="1"/>
  <c r="U17" i="64" s="1"/>
  <c r="AG5" i="64" a="1"/>
  <c r="AG5" i="64" s="1"/>
  <c r="AI20" i="64" a="1"/>
  <c r="AI20" i="64" s="1"/>
  <c r="AF14" i="64" a="1"/>
  <c r="AF14" i="64" s="1"/>
  <c r="L17" i="65" a="1"/>
  <c r="L17" i="65" s="1"/>
  <c r="P218" i="135" s="1"/>
  <c r="R14" i="65" a="1"/>
  <c r="R14" i="65" s="1"/>
  <c r="Y22" i="64" a="1"/>
  <c r="Y22" i="64" s="1"/>
  <c r="K14" i="65" a="1"/>
  <c r="K14" i="65" s="1"/>
  <c r="X20" i="65" a="1"/>
  <c r="X20" i="65" s="1"/>
  <c r="AC4" i="63" a="1"/>
  <c r="AC4" i="63" s="1"/>
  <c r="AG206" i="135" s="1"/>
  <c r="Z18" i="64" a="1"/>
  <c r="Z18" i="64" s="1"/>
  <c r="AK25" i="65" a="1"/>
  <c r="AK25" i="65" s="1"/>
  <c r="Y15" i="65" a="1"/>
  <c r="Y15" i="65" s="1"/>
  <c r="Z19" i="65" a="1"/>
  <c r="Z19" i="65" s="1"/>
  <c r="V17" i="64" a="1"/>
  <c r="V17" i="64" s="1"/>
  <c r="T18" i="65" a="1"/>
  <c r="T18" i="65" s="1"/>
  <c r="S5" i="65" a="1"/>
  <c r="S5" i="65" s="1"/>
  <c r="AK12" i="65" a="1"/>
  <c r="AK12" i="65" s="1"/>
  <c r="AO204" i="135" s="1"/>
  <c r="AJ18" i="64" a="1"/>
  <c r="AJ18" i="64" s="1"/>
  <c r="P18" i="64" a="1"/>
  <c r="P18" i="64" s="1"/>
  <c r="AJ3" i="63" a="1"/>
  <c r="AJ3" i="63" s="1"/>
  <c r="AN198" i="135" s="1"/>
  <c r="I19" i="65" a="1"/>
  <c r="I19" i="65" s="1"/>
  <c r="Q14" i="64" a="1"/>
  <c r="Q14" i="64" s="1"/>
  <c r="M10" i="64" a="1"/>
  <c r="M10" i="64" s="1"/>
  <c r="AA4" i="65" a="1"/>
  <c r="AA4" i="65" s="1"/>
  <c r="AE7" i="64" a="1"/>
  <c r="AE7" i="64" s="1"/>
  <c r="AJ4" i="63" a="1"/>
  <c r="AJ4" i="63" s="1"/>
  <c r="AN206" i="135" s="1"/>
  <c r="C14" i="65" a="1"/>
  <c r="C14" i="65" s="1"/>
  <c r="E8" i="65" a="1"/>
  <c r="E8" i="65" s="1"/>
  <c r="F13" i="64" a="1"/>
  <c r="F13" i="64" s="1"/>
  <c r="Y20" i="64" a="1"/>
  <c r="Y20" i="64" s="1"/>
  <c r="AJ6" i="64" a="1"/>
  <c r="AJ6" i="64" s="1"/>
  <c r="T10" i="65" a="1"/>
  <c r="T10" i="65" s="1"/>
  <c r="AF8" i="65" a="1"/>
  <c r="AF8" i="65" s="1"/>
  <c r="I27" i="65" a="1"/>
  <c r="I27" i="65" s="1"/>
  <c r="I15" i="65" a="1"/>
  <c r="I15" i="65" s="1"/>
  <c r="H6" i="65" a="1"/>
  <c r="H6" i="65" s="1"/>
  <c r="AB9" i="64" a="1"/>
  <c r="AB9" i="64" s="1"/>
  <c r="S7" i="64" a="1"/>
  <c r="S7" i="64" s="1"/>
  <c r="AD14" i="65" a="1"/>
  <c r="AD14" i="65" s="1"/>
  <c r="V18" i="65" a="1"/>
  <c r="V18" i="65" s="1"/>
  <c r="AK10" i="64" a="1"/>
  <c r="AK10" i="64" s="1"/>
  <c r="AA4" i="63" a="1"/>
  <c r="AA4" i="63" s="1"/>
  <c r="AE206" i="135" s="1"/>
  <c r="O26" i="65" a="1"/>
  <c r="O26" i="65" s="1"/>
  <c r="AJ15" i="64" a="1"/>
  <c r="AJ15" i="64" s="1"/>
  <c r="AG3" i="63" a="1"/>
  <c r="AG3" i="63" s="1"/>
  <c r="AK198" i="135" s="1"/>
  <c r="AC23" i="65" a="1"/>
  <c r="AC23" i="65" s="1"/>
  <c r="N20" i="65" a="1"/>
  <c r="N20" i="65" s="1"/>
  <c r="M19" i="64" a="1"/>
  <c r="M19" i="64" s="1"/>
  <c r="Z3" i="64" a="1"/>
  <c r="Z3" i="64" s="1"/>
  <c r="AD200" i="135" s="1"/>
  <c r="O10" i="64" a="1"/>
  <c r="O10" i="64" s="1"/>
  <c r="O20" i="64" a="1"/>
  <c r="O20" i="64" s="1"/>
  <c r="N6" i="65" a="1"/>
  <c r="N6" i="65" s="1"/>
  <c r="Z25" i="65" a="1"/>
  <c r="Z25" i="65" s="1"/>
  <c r="Y25" i="65" a="1"/>
  <c r="Y25" i="65" s="1"/>
  <c r="C26" i="64" a="1"/>
  <c r="C26" i="64" s="1"/>
  <c r="G223" i="135" s="1"/>
  <c r="AC25" i="64" a="1"/>
  <c r="AC25" i="64" s="1"/>
  <c r="F16" i="64" a="1"/>
  <c r="F16" i="64" s="1"/>
  <c r="AH5" i="65" a="1"/>
  <c r="AH5" i="65" s="1"/>
  <c r="F5" i="65" a="1"/>
  <c r="F5" i="65" s="1"/>
  <c r="AI10" i="64" a="1"/>
  <c r="AI10" i="64" s="1"/>
  <c r="AI7" i="64" a="1"/>
  <c r="AI7" i="64" s="1"/>
  <c r="AI11" i="64" a="1"/>
  <c r="AI11" i="64" s="1"/>
  <c r="V11" i="65" a="1"/>
  <c r="V11" i="65" s="1"/>
  <c r="AA10" i="64" a="1"/>
  <c r="AA10" i="64" s="1"/>
  <c r="AD23" i="64" a="1"/>
  <c r="AD23" i="64" s="1"/>
  <c r="AF17" i="65" a="1"/>
  <c r="AF17" i="65" s="1"/>
  <c r="AJ218" i="135" s="1"/>
  <c r="B8" i="65" a="1"/>
  <c r="B8" i="65" s="1"/>
  <c r="I12" i="64" a="1"/>
  <c r="I12" i="64" s="1"/>
  <c r="M205" i="135" s="1"/>
  <c r="C9" i="64" a="1"/>
  <c r="C9" i="64" s="1"/>
  <c r="P15" i="64" a="1"/>
  <c r="P15" i="64" s="1"/>
  <c r="AK27" i="64" a="1"/>
  <c r="AK27" i="64" s="1"/>
  <c r="C6" i="65" a="1"/>
  <c r="C6" i="65" s="1"/>
  <c r="Q18" i="65" a="1"/>
  <c r="Q18" i="65" s="1"/>
  <c r="L8" i="65" a="1"/>
  <c r="L8" i="65" s="1"/>
  <c r="C12" i="64" a="1"/>
  <c r="C12" i="64" s="1"/>
  <c r="G205" i="135" s="1"/>
  <c r="I20" i="65" a="1"/>
  <c r="I20" i="65" s="1"/>
  <c r="C23" i="65" a="1"/>
  <c r="C23" i="65" s="1"/>
  <c r="Q23" i="65" a="1"/>
  <c r="Q23" i="65" s="1"/>
  <c r="Y20" i="65" a="1"/>
  <c r="Y20" i="65" s="1"/>
  <c r="H13" i="65" a="1"/>
  <c r="H13" i="65" s="1"/>
  <c r="AD16" i="65" a="1"/>
  <c r="AD16" i="65" s="1"/>
  <c r="V13" i="64" a="1"/>
  <c r="V13" i="64" s="1"/>
  <c r="R20" i="64" a="1"/>
  <c r="R20" i="64" s="1"/>
  <c r="V23" i="64" a="1"/>
  <c r="V23" i="64" s="1"/>
  <c r="AJ4" i="64" a="1"/>
  <c r="AJ4" i="64" s="1"/>
  <c r="P7" i="65" a="1"/>
  <c r="P7" i="65" s="1"/>
  <c r="X13" i="65" a="1"/>
  <c r="X13" i="65" s="1"/>
  <c r="Z5" i="64" a="1"/>
  <c r="Z5" i="64" s="1"/>
  <c r="C8" i="64" a="1"/>
  <c r="C8" i="64" s="1"/>
  <c r="L26" i="64" a="1"/>
  <c r="L26" i="64" s="1"/>
  <c r="P223" i="135" s="1"/>
  <c r="Y17" i="65" a="1"/>
  <c r="Y17" i="65" s="1"/>
  <c r="AC218" i="135" s="1"/>
  <c r="B16" i="64" a="1"/>
  <c r="B16" i="64" s="1"/>
  <c r="AF14" i="65" a="1"/>
  <c r="AF14" i="65" s="1"/>
  <c r="O16" i="64" a="1"/>
  <c r="O16" i="64" s="1"/>
  <c r="L9" i="65" a="1"/>
  <c r="L9" i="65" s="1"/>
  <c r="AC12" i="64" a="1"/>
  <c r="AC12" i="64" s="1"/>
  <c r="AG205" i="135" s="1"/>
  <c r="T6" i="65" a="1"/>
  <c r="T6" i="65" s="1"/>
  <c r="AB26" i="65" a="1"/>
  <c r="AB26" i="65" s="1"/>
  <c r="AE7" i="65" a="1"/>
  <c r="AE7" i="65" s="1"/>
  <c r="X7" i="64" a="1"/>
  <c r="X7" i="64" s="1"/>
  <c r="AD4" i="64" a="1"/>
  <c r="AD4" i="64" s="1"/>
  <c r="Q16" i="64" a="1"/>
  <c r="Q16" i="64" s="1"/>
  <c r="AB6" i="65" a="1"/>
  <c r="AB6" i="65" s="1"/>
  <c r="AI7" i="65" a="1"/>
  <c r="AI7" i="65" s="1"/>
  <c r="H17" i="65" a="1"/>
  <c r="H17" i="65" s="1"/>
  <c r="L218" i="135" s="1"/>
  <c r="J9" i="64" a="1"/>
  <c r="J9" i="64" s="1"/>
  <c r="W26" i="64" a="1"/>
  <c r="W26" i="64" s="1"/>
  <c r="AA223" i="135" s="1"/>
  <c r="C10" i="64" a="1"/>
  <c r="C10" i="64" s="1"/>
  <c r="S4" i="63" a="1"/>
  <c r="S4" i="63" s="1"/>
  <c r="W206" i="135" s="1"/>
  <c r="AD10" i="65" a="1"/>
  <c r="AD10" i="65" s="1"/>
  <c r="Q3" i="65" a="1"/>
  <c r="Q3" i="65" s="1"/>
  <c r="Z25" i="64" a="1"/>
  <c r="Z25" i="64" s="1"/>
  <c r="E12" i="64" a="1"/>
  <c r="E12" i="64" s="1"/>
  <c r="I205" i="135" s="1"/>
  <c r="Z18" i="65" a="1"/>
  <c r="Z18" i="65" s="1"/>
  <c r="X9" i="65" a="1"/>
  <c r="X9" i="65" s="1"/>
  <c r="AF12" i="64" a="1"/>
  <c r="AF12" i="64" s="1"/>
  <c r="AJ205" i="135" s="1"/>
  <c r="AF10" i="64" a="1"/>
  <c r="AF10" i="64" s="1"/>
  <c r="AF16" i="65" a="1"/>
  <c r="AF16" i="65" s="1"/>
  <c r="AJ10" i="65" a="1"/>
  <c r="AJ10" i="65" s="1"/>
  <c r="U8" i="64" a="1"/>
  <c r="U8" i="64" s="1"/>
  <c r="Z8" i="65" a="1"/>
  <c r="Z8" i="65" s="1"/>
  <c r="Y7" i="65" a="1"/>
  <c r="Y7" i="65" s="1"/>
  <c r="U4" i="63" a="1"/>
  <c r="U4" i="63" s="1"/>
  <c r="Y206" i="135" s="1"/>
  <c r="M5" i="65" a="1"/>
  <c r="M5" i="65" s="1"/>
  <c r="F4" i="64" a="1"/>
  <c r="F4" i="64" s="1"/>
  <c r="AB7" i="64" a="1"/>
  <c r="AB7" i="64" s="1"/>
  <c r="G20" i="65" a="1"/>
  <c r="G20" i="65" s="1"/>
  <c r="AH21" i="65" a="1"/>
  <c r="AH21" i="65" s="1"/>
  <c r="M5" i="64" a="1"/>
  <c r="M5" i="64" s="1"/>
  <c r="Q5" i="65" a="1"/>
  <c r="Q5" i="65" s="1"/>
  <c r="O18" i="65" a="1"/>
  <c r="O18" i="65" s="1"/>
  <c r="Z20" i="65" a="1"/>
  <c r="Z20" i="65" s="1"/>
  <c r="N4" i="65" a="1"/>
  <c r="N4" i="65" s="1"/>
  <c r="Y13" i="65" a="1"/>
  <c r="Y13" i="65" s="1"/>
  <c r="AE23" i="65" a="1"/>
  <c r="AE23" i="65" s="1"/>
  <c r="AJ13" i="64" a="1"/>
  <c r="AJ13" i="64" s="1"/>
  <c r="W18" i="64" a="1"/>
  <c r="W18" i="64" s="1"/>
  <c r="AA9" i="64" a="1"/>
  <c r="AA9" i="64" s="1"/>
  <c r="U6" i="65" a="1"/>
  <c r="U6" i="65" s="1"/>
  <c r="K22" i="64" a="1"/>
  <c r="K22" i="64" s="1"/>
  <c r="Z3" i="63" a="1"/>
  <c r="Z3" i="63" s="1"/>
  <c r="AD198" i="135" s="1"/>
  <c r="N20" i="64" a="1"/>
  <c r="N20" i="64" s="1"/>
  <c r="AC22" i="65" a="1"/>
  <c r="AC22" i="65" s="1"/>
  <c r="AK22" i="64" a="1"/>
  <c r="AK22" i="64" s="1"/>
  <c r="AI10" i="65" a="1"/>
  <c r="AI10" i="65" s="1"/>
  <c r="Q16" i="65" a="1"/>
  <c r="Q16" i="65" s="1"/>
  <c r="AA23" i="65" a="1"/>
  <c r="AA23" i="65" s="1"/>
  <c r="AI22" i="64" a="1"/>
  <c r="AI22" i="64" s="1"/>
  <c r="AG27" i="64" a="1"/>
  <c r="AG27" i="64" s="1"/>
  <c r="H12" i="64" a="1"/>
  <c r="H12" i="64" s="1"/>
  <c r="L205" i="135" s="1"/>
  <c r="AB12" i="64" a="1"/>
  <c r="AB12" i="64" s="1"/>
  <c r="AF205" i="135" s="1"/>
  <c r="W15" i="65" a="1"/>
  <c r="W15" i="65" s="1"/>
  <c r="H20" i="65" a="1"/>
  <c r="H20" i="65" s="1"/>
  <c r="H19" i="65" a="1"/>
  <c r="H19" i="65" s="1"/>
  <c r="L9" i="64" a="1"/>
  <c r="L9" i="64" s="1"/>
  <c r="J26" i="65" a="1"/>
  <c r="J26" i="65" s="1"/>
  <c r="AE19" i="65" a="1"/>
  <c r="AE19" i="65" s="1"/>
  <c r="T20" i="65" a="1"/>
  <c r="T20" i="65" s="1"/>
  <c r="X10" i="64" a="1"/>
  <c r="X10" i="64" s="1"/>
  <c r="AA12" i="64" a="1"/>
  <c r="AA12" i="64" s="1"/>
  <c r="AE205" i="135" s="1"/>
  <c r="Y27" i="64" a="1"/>
  <c r="Y27" i="64" s="1"/>
  <c r="C3" i="64" a="1"/>
  <c r="C3" i="64" s="1"/>
  <c r="G200" i="135" s="1"/>
  <c r="AE25" i="64" a="1"/>
  <c r="AE25" i="64" s="1"/>
  <c r="AK14" i="65" a="1"/>
  <c r="AK14" i="65" s="1"/>
  <c r="T4" i="64" a="1"/>
  <c r="T4" i="64" s="1"/>
  <c r="V27" i="65" a="1"/>
  <c r="V27" i="65" s="1"/>
  <c r="F17" i="64" a="1"/>
  <c r="F17" i="64" s="1"/>
  <c r="AD12" i="65" a="1"/>
  <c r="AD12" i="65" s="1"/>
  <c r="AH204" i="135" s="1"/>
  <c r="P6" i="64" a="1"/>
  <c r="P6" i="64" s="1"/>
  <c r="X16" i="64" a="1"/>
  <c r="X16" i="64" s="1"/>
  <c r="R19" i="65" a="1"/>
  <c r="R19" i="65" s="1"/>
  <c r="AI19" i="64" a="1"/>
  <c r="AI19" i="64" s="1"/>
  <c r="D15" i="65" a="1"/>
  <c r="D15" i="65" s="1"/>
  <c r="P9" i="64" a="1"/>
  <c r="P9" i="64" s="1"/>
  <c r="AD17" i="64" a="1"/>
  <c r="AD17" i="64" s="1"/>
  <c r="S16" i="65" a="1"/>
  <c r="S16" i="65" s="1"/>
  <c r="AE26" i="65" a="1"/>
  <c r="AE26" i="65" s="1"/>
  <c r="AE3" i="64" a="1"/>
  <c r="AE3" i="64" s="1"/>
  <c r="AI200" i="135" s="1"/>
  <c r="J26" i="64" a="1"/>
  <c r="J26" i="64" s="1"/>
  <c r="N223" i="135" s="1"/>
  <c r="D13" i="64" a="1"/>
  <c r="D13" i="64" s="1"/>
  <c r="AF9" i="65" a="1"/>
  <c r="AF9" i="65" s="1"/>
  <c r="AH16" i="65" a="1"/>
  <c r="AH16" i="65" s="1"/>
  <c r="X6" i="64" a="1"/>
  <c r="X6" i="64" s="1"/>
  <c r="S3" i="64" a="1"/>
  <c r="S3" i="64" s="1"/>
  <c r="W200" i="135" s="1"/>
  <c r="AK7" i="64" a="1"/>
  <c r="AK7" i="64" s="1"/>
  <c r="T16" i="65" a="1"/>
  <c r="T16" i="65" s="1"/>
  <c r="B3" i="64" a="1"/>
  <c r="B3" i="64" s="1"/>
  <c r="F200" i="135" s="1"/>
  <c r="S11" i="65" a="1"/>
  <c r="S11" i="65" s="1"/>
  <c r="W4" i="64" a="1"/>
  <c r="W4" i="64" s="1"/>
  <c r="B25" i="64" a="1"/>
  <c r="B25" i="64" s="1"/>
  <c r="AD9" i="64" a="1"/>
  <c r="AD9" i="64" s="1"/>
  <c r="C15" i="64" a="1"/>
  <c r="C15" i="64" s="1"/>
  <c r="W25" i="64" a="1"/>
  <c r="W25" i="64" s="1"/>
  <c r="AE19" i="64" a="1"/>
  <c r="AE19" i="64" s="1"/>
  <c r="AK26" i="64" a="1"/>
  <c r="AK26" i="64" s="1"/>
  <c r="AO223" i="135" s="1"/>
  <c r="AJ5" i="65" a="1"/>
  <c r="AJ5" i="65" s="1"/>
  <c r="AD9" i="65" a="1"/>
  <c r="AD9" i="65" s="1"/>
  <c r="X13" i="64" a="1"/>
  <c r="X13" i="64" s="1"/>
  <c r="AF25" i="65" a="1"/>
  <c r="AF25" i="65" s="1"/>
  <c r="Y14" i="64" a="1"/>
  <c r="Y14" i="64" s="1"/>
  <c r="AK16" i="64" a="1"/>
  <c r="AK16" i="64" s="1"/>
  <c r="F26" i="65" a="1"/>
  <c r="F26" i="65" s="1"/>
  <c r="C7" i="65" a="1"/>
  <c r="C7" i="65" s="1"/>
  <c r="AE6" i="65" a="1"/>
  <c r="AE6" i="65" s="1"/>
  <c r="O6" i="65" a="1"/>
  <c r="O6" i="65" s="1"/>
  <c r="P16" i="65" a="1"/>
  <c r="P16" i="65" s="1"/>
  <c r="AB22" i="65" a="1"/>
  <c r="AB22" i="65" s="1"/>
  <c r="Y9" i="65" a="1"/>
  <c r="Y9" i="65" s="1"/>
  <c r="W17" i="64" a="1"/>
  <c r="W17" i="64" s="1"/>
  <c r="AJ23" i="65" a="1"/>
  <c r="AJ23" i="65" s="1"/>
  <c r="AI22" i="65" a="1"/>
  <c r="AI22" i="65" s="1"/>
  <c r="K7" i="64" a="1"/>
  <c r="K7" i="64" s="1"/>
  <c r="AC13" i="65" a="1"/>
  <c r="AC13" i="65" s="1"/>
  <c r="J6" i="64" a="1"/>
  <c r="J6" i="64" s="1"/>
  <c r="H27" i="64" a="1"/>
  <c r="H27" i="64" s="1"/>
  <c r="H15" i="64" a="1"/>
  <c r="H15" i="64" s="1"/>
  <c r="K25" i="64" a="1"/>
  <c r="K25" i="64" s="1"/>
  <c r="U27" i="64" a="1"/>
  <c r="U27" i="64" s="1"/>
  <c r="AG3" i="64" a="1"/>
  <c r="AG3" i="64" s="1"/>
  <c r="AK200" i="135" s="1"/>
  <c r="P5" i="64" a="1"/>
  <c r="P5" i="64" s="1"/>
  <c r="AC5" i="64" a="1"/>
  <c r="AC5" i="64" s="1"/>
  <c r="K27" i="65" a="1"/>
  <c r="K27" i="65" s="1"/>
  <c r="Z17" i="65" a="1"/>
  <c r="Z17" i="65" s="1"/>
  <c r="AD218" i="135" s="1"/>
  <c r="W20" i="65" a="1"/>
  <c r="W20" i="65" s="1"/>
  <c r="K4" i="65" a="1"/>
  <c r="K4" i="65" s="1"/>
  <c r="AI25" i="64" a="1"/>
  <c r="AI25" i="64" s="1"/>
  <c r="P25" i="64" a="1"/>
  <c r="P25" i="64" s="1"/>
  <c r="AD18" i="64" a="1"/>
  <c r="AD18" i="64" s="1"/>
  <c r="Q5" i="64" a="1"/>
  <c r="Q5" i="64" s="1"/>
  <c r="Q8" i="65" a="1"/>
  <c r="Q8" i="65" s="1"/>
  <c r="D23" i="64" a="1"/>
  <c r="D23" i="64" s="1"/>
  <c r="G23" i="64" a="1"/>
  <c r="G23" i="64" s="1"/>
  <c r="Q11" i="64" a="1"/>
  <c r="Q11" i="64" s="1"/>
  <c r="M18" i="64" a="1"/>
  <c r="M18" i="64" s="1"/>
  <c r="R13" i="64" a="1"/>
  <c r="R13" i="64" s="1"/>
  <c r="Q22" i="65" a="1"/>
  <c r="Q22" i="65" s="1"/>
  <c r="C9" i="65" a="1"/>
  <c r="C9" i="65" s="1"/>
  <c r="Z10" i="64" a="1"/>
  <c r="Z10" i="64" s="1"/>
  <c r="K20" i="65" a="1"/>
  <c r="K20" i="65" s="1"/>
  <c r="R3" i="63" a="1"/>
  <c r="R3" i="63" s="1"/>
  <c r="V198" i="135" s="1"/>
  <c r="Z23" i="65" a="1"/>
  <c r="Z23" i="65" s="1"/>
  <c r="H7" i="65" a="1"/>
  <c r="H7" i="65" s="1"/>
  <c r="E14" i="64" a="1"/>
  <c r="E14" i="64" s="1"/>
  <c r="P21" i="65" a="1"/>
  <c r="P21" i="65" s="1"/>
  <c r="G27" i="64" a="1"/>
  <c r="G27" i="64" s="1"/>
  <c r="V4" i="65" a="1"/>
  <c r="V4" i="65" s="1"/>
  <c r="AI5" i="65" a="1"/>
  <c r="AI5" i="65" s="1"/>
  <c r="H5" i="64" a="1"/>
  <c r="H5" i="64" s="1"/>
  <c r="AK26" i="65" a="1"/>
  <c r="AK26" i="65" s="1"/>
  <c r="J10" i="64" a="1"/>
  <c r="J10" i="64" s="1"/>
  <c r="C5" i="64" a="1"/>
  <c r="C5" i="64" s="1"/>
  <c r="Q3" i="64" a="1"/>
  <c r="Q3" i="64" s="1"/>
  <c r="U200" i="135" s="1"/>
  <c r="E18" i="64" a="1"/>
  <c r="E18" i="64" s="1"/>
  <c r="D5" i="65" a="1"/>
  <c r="D5" i="65" s="1"/>
  <c r="AA14" i="64" a="1"/>
  <c r="AA14" i="64" s="1"/>
  <c r="X6" i="65" a="1"/>
  <c r="X6" i="65" s="1"/>
  <c r="W4" i="65" a="1"/>
  <c r="W4" i="65" s="1"/>
  <c r="AK12" i="64" a="1"/>
  <c r="AK12" i="64" s="1"/>
  <c r="AO205" i="135" s="1"/>
  <c r="Y4" i="63" a="1"/>
  <c r="Y4" i="63" s="1"/>
  <c r="AC206" i="135" s="1"/>
  <c r="R26" i="65" a="1"/>
  <c r="R26" i="65" s="1"/>
  <c r="AG12" i="65" a="1"/>
  <c r="AG12" i="65" s="1"/>
  <c r="AK204" i="135" s="1"/>
  <c r="W8" i="64" a="1"/>
  <c r="W8" i="64" s="1"/>
  <c r="X5" i="65" a="1"/>
  <c r="X5" i="65" s="1"/>
  <c r="X23" i="64" a="1"/>
  <c r="X23" i="64" s="1"/>
  <c r="U15" i="65" a="1"/>
  <c r="U15" i="65" s="1"/>
  <c r="H16" i="65" a="1"/>
  <c r="H16" i="65" s="1"/>
  <c r="X8" i="65" a="1"/>
  <c r="X8" i="65" s="1"/>
  <c r="U3" i="65" a="1"/>
  <c r="U3" i="65" s="1"/>
  <c r="J12" i="64" a="1"/>
  <c r="J12" i="64" s="1"/>
  <c r="N205" i="135" s="1"/>
  <c r="I26" i="65" a="1"/>
  <c r="I26" i="65" s="1"/>
  <c r="AJ26" i="64" a="1"/>
  <c r="AJ26" i="64" s="1"/>
  <c r="AN223" i="135" s="1"/>
  <c r="T22" i="64" a="1"/>
  <c r="T22" i="64" s="1"/>
  <c r="D17" i="64" a="1"/>
  <c r="D17" i="64" s="1"/>
  <c r="AG16" i="64" a="1"/>
  <c r="AG16" i="64" s="1"/>
  <c r="AC18" i="64" a="1"/>
  <c r="AC18" i="64" s="1"/>
  <c r="D19" i="64" a="1"/>
  <c r="D19" i="64" s="1"/>
  <c r="S27" i="64" a="1"/>
  <c r="S27" i="64" s="1"/>
  <c r="G3" i="64" a="1"/>
  <c r="G3" i="64" s="1"/>
  <c r="W8" i="65" a="1"/>
  <c r="W8" i="65" s="1"/>
  <c r="F12" i="65" a="1"/>
  <c r="F12" i="65" s="1"/>
  <c r="J204" i="135" s="1"/>
  <c r="W11" i="65" a="1"/>
  <c r="W11" i="65" s="1"/>
  <c r="Z12" i="64" a="1"/>
  <c r="Z12" i="64" s="1"/>
  <c r="AD205" i="135" s="1"/>
  <c r="L23" i="64" a="1"/>
  <c r="L23" i="64" s="1"/>
  <c r="AC8" i="65" a="1"/>
  <c r="AC8" i="65" s="1"/>
  <c r="H13" i="64" a="1"/>
  <c r="H13" i="64" s="1"/>
  <c r="G23" i="65" a="1"/>
  <c r="G23" i="65" s="1"/>
  <c r="X12" i="64" a="1"/>
  <c r="X12" i="64" s="1"/>
  <c r="AB205" i="135" s="1"/>
  <c r="U25" i="65" a="1"/>
  <c r="U25" i="65" s="1"/>
  <c r="T9" i="64" a="1"/>
  <c r="T9" i="64" s="1"/>
  <c r="V15" i="64" a="1"/>
  <c r="V15" i="64" s="1"/>
  <c r="AD11" i="65" a="1"/>
  <c r="AD11" i="65" s="1"/>
  <c r="B17" i="64" a="1"/>
  <c r="B17" i="64" s="1"/>
  <c r="F23" i="65" a="1"/>
  <c r="F23" i="65" s="1"/>
  <c r="I18" i="64" a="1"/>
  <c r="I18" i="64" s="1"/>
  <c r="Z8" i="64" a="1"/>
  <c r="Z8" i="64" s="1"/>
  <c r="H11" i="65" a="1"/>
  <c r="H11" i="65" s="1"/>
  <c r="T8" i="65" a="1"/>
  <c r="T8" i="65" s="1"/>
  <c r="H4" i="64" a="1"/>
  <c r="H4" i="64" s="1"/>
  <c r="AC6" i="65" a="1"/>
  <c r="AC6" i="65" s="1"/>
  <c r="Q8" i="64" a="1"/>
  <c r="Q8" i="64" s="1"/>
  <c r="AD20" i="65" a="1"/>
  <c r="AD20" i="65" s="1"/>
  <c r="AG14" i="65" a="1"/>
  <c r="AG14" i="65" s="1"/>
  <c r="G10" i="65" a="1"/>
  <c r="G10" i="65" s="1"/>
  <c r="AD25" i="65" a="1"/>
  <c r="AD25" i="65" s="1"/>
  <c r="H3" i="64" a="1"/>
  <c r="H3" i="64" s="1"/>
  <c r="L200" i="135" s="1"/>
  <c r="U7" i="64" a="1"/>
  <c r="U7" i="64" s="1"/>
  <c r="C14" i="64" a="1"/>
  <c r="C14" i="64" s="1"/>
  <c r="AC11" i="64" a="1"/>
  <c r="AC11" i="64" s="1"/>
  <c r="E19" i="64" a="1"/>
  <c r="E19" i="64" s="1"/>
  <c r="S13" i="65" a="1"/>
  <c r="S13" i="65" s="1"/>
  <c r="R18" i="65" a="1"/>
  <c r="R18" i="65" s="1"/>
  <c r="AD19" i="64" a="1"/>
  <c r="AD19" i="64" s="1"/>
  <c r="AC6" i="64" a="1"/>
  <c r="AC6" i="64" s="1"/>
  <c r="R6" i="65" a="1"/>
  <c r="R6" i="65" s="1"/>
  <c r="AF6" i="64" a="1"/>
  <c r="AF6" i="64" s="1"/>
  <c r="I14" i="65" a="1"/>
  <c r="I14" i="65" s="1"/>
  <c r="AH6" i="65" a="1"/>
  <c r="AH6" i="65" s="1"/>
  <c r="AJ22" i="65" a="1"/>
  <c r="AJ22" i="65" s="1"/>
  <c r="W5" i="64" a="1"/>
  <c r="W5" i="64" s="1"/>
  <c r="AA15" i="64" a="1"/>
  <c r="AA15" i="64" s="1"/>
  <c r="S4" i="65" a="1"/>
  <c r="S4" i="65" s="1"/>
  <c r="P10" i="65" a="1"/>
  <c r="P10" i="65" s="1"/>
  <c r="L4" i="65" a="1"/>
  <c r="L4" i="65" s="1"/>
  <c r="AB12" i="65" a="1"/>
  <c r="AB12" i="65" s="1"/>
  <c r="AF204" i="135" s="1"/>
  <c r="U26" i="64" a="1"/>
  <c r="U26" i="64" s="1"/>
  <c r="Y223" i="135" s="1"/>
  <c r="O13" i="65" a="1"/>
  <c r="O13" i="65" s="1"/>
  <c r="AB8" i="65" a="1"/>
  <c r="AB8" i="65" s="1"/>
  <c r="K9" i="65" a="1"/>
  <c r="K9" i="65" s="1"/>
  <c r="AD22" i="64" a="1"/>
  <c r="AD22" i="64" s="1"/>
  <c r="K6" i="64" a="1"/>
  <c r="K6" i="64" s="1"/>
  <c r="E15" i="64" a="1"/>
  <c r="E15" i="64" s="1"/>
  <c r="C22" i="64" a="1"/>
  <c r="C22" i="64" s="1"/>
  <c r="AK4" i="65" a="1"/>
  <c r="AK4" i="65" s="1"/>
  <c r="L13" i="65" a="1"/>
  <c r="L13" i="65" s="1"/>
  <c r="AB6" i="64" a="1"/>
  <c r="AB6" i="64" s="1"/>
  <c r="I7" i="65" a="1"/>
  <c r="I7" i="65" s="1"/>
  <c r="R10" i="65" a="1"/>
  <c r="R10" i="65" s="1"/>
  <c r="K19" i="65" a="1"/>
  <c r="K19" i="65" s="1"/>
  <c r="N19" i="65" a="1"/>
  <c r="N19" i="65" s="1"/>
  <c r="D9" i="65" a="1"/>
  <c r="D9" i="65" s="1"/>
  <c r="M8" i="65" a="1"/>
  <c r="M8" i="65" s="1"/>
  <c r="AD23" i="65" a="1"/>
  <c r="AD23" i="65" s="1"/>
  <c r="C4" i="63" a="1"/>
  <c r="C4" i="63" s="1"/>
  <c r="G206" i="135" s="1"/>
  <c r="AD13" i="64" a="1"/>
  <c r="AD13" i="64" s="1"/>
  <c r="L4" i="64" a="1"/>
  <c r="L4" i="64" s="1"/>
  <c r="O22" i="65" a="1"/>
  <c r="O22" i="65" s="1"/>
  <c r="E3" i="63" a="1"/>
  <c r="E3" i="63" s="1"/>
  <c r="I198" i="135" s="1"/>
  <c r="D12" i="65" a="1"/>
  <c r="D12" i="65" s="1"/>
  <c r="H204" i="135" s="1"/>
  <c r="AB7" i="65" a="1"/>
  <c r="AB7" i="65" s="1"/>
  <c r="W23" i="65" a="1"/>
  <c r="W23" i="65" s="1"/>
  <c r="H5" i="65" a="1"/>
  <c r="H5" i="65" s="1"/>
  <c r="U7" i="65" a="1"/>
  <c r="U7" i="65" s="1"/>
  <c r="AE22" i="65" a="1"/>
  <c r="AE22" i="65" s="1"/>
  <c r="J14" i="64" a="1"/>
  <c r="J14" i="64" s="1"/>
  <c r="J7" i="65" a="1"/>
  <c r="J7" i="65" s="1"/>
  <c r="L22" i="64" a="1"/>
  <c r="L22" i="64" s="1"/>
  <c r="S7" i="65" a="1"/>
  <c r="S7" i="65" s="1"/>
  <c r="T25" i="65" a="1"/>
  <c r="T25" i="65" s="1"/>
  <c r="AE18" i="64" a="1"/>
  <c r="AE18" i="64" s="1"/>
  <c r="L13" i="64" a="1"/>
  <c r="L13" i="64" s="1"/>
  <c r="AF22" i="64" a="1"/>
  <c r="AF22" i="64" s="1"/>
  <c r="Z11" i="64" a="1"/>
  <c r="Z11" i="64" s="1"/>
  <c r="AF13" i="65" a="1"/>
  <c r="AF13" i="65" s="1"/>
  <c r="B12" i="64" a="1"/>
  <c r="B12" i="64" s="1"/>
  <c r="F205" i="135" s="1"/>
  <c r="Q4" i="64" a="1"/>
  <c r="Q4" i="64" s="1"/>
  <c r="AA13" i="64" a="1"/>
  <c r="AA13" i="64" s="1"/>
  <c r="P12" i="64" a="1"/>
  <c r="P12" i="64" s="1"/>
  <c r="T205" i="135" s="1"/>
  <c r="AF16" i="64" a="1"/>
  <c r="AF16" i="64" s="1"/>
  <c r="P5" i="65" a="1"/>
  <c r="P5" i="65" s="1"/>
  <c r="L11" i="65" a="1"/>
  <c r="L11" i="65" s="1"/>
  <c r="AJ7" i="65" a="1"/>
  <c r="AJ7" i="65" s="1"/>
  <c r="S23" i="64" a="1"/>
  <c r="S23" i="64" s="1"/>
  <c r="M20" i="65" a="1"/>
  <c r="M20" i="65" s="1"/>
  <c r="AD12" i="64" a="1"/>
  <c r="AD12" i="64" s="1"/>
  <c r="AH205" i="135" s="1"/>
  <c r="H8" i="64" a="1"/>
  <c r="H8" i="64" s="1"/>
  <c r="S22" i="65" a="1"/>
  <c r="S22" i="65" s="1"/>
  <c r="AG3" i="65" a="1"/>
  <c r="AG3" i="65" s="1"/>
  <c r="K25" i="65" a="1"/>
  <c r="K25" i="65" s="1"/>
  <c r="AJ23" i="64" a="1"/>
  <c r="AJ23" i="64" s="1"/>
  <c r="R4" i="65" a="1"/>
  <c r="R4" i="65" s="1"/>
  <c r="K26" i="65" a="1"/>
  <c r="K26" i="65" s="1"/>
  <c r="AG23" i="65" a="1"/>
  <c r="AG23" i="65" s="1"/>
  <c r="F15" i="65" a="1"/>
  <c r="F15" i="65" s="1"/>
  <c r="AG7" i="65" a="1"/>
  <c r="AG7" i="65" s="1"/>
  <c r="L6" i="65" a="1"/>
  <c r="L6" i="65" s="1"/>
  <c r="Y22" i="65" a="1"/>
  <c r="Y22" i="65" s="1"/>
  <c r="E27" i="65" a="1"/>
  <c r="E27" i="65" s="1"/>
  <c r="AC16" i="64" a="1"/>
  <c r="AC16" i="64" s="1"/>
  <c r="AB16" i="64" a="1"/>
  <c r="AB16" i="64" s="1"/>
  <c r="Y12" i="64" a="1"/>
  <c r="Y12" i="64" s="1"/>
  <c r="AC205" i="135" s="1"/>
  <c r="AJ4" i="65" a="1"/>
  <c r="AJ4" i="65" s="1"/>
  <c r="D18" i="65" a="1"/>
  <c r="D18" i="65" s="1"/>
  <c r="L11" i="64" a="1"/>
  <c r="L11" i="64" s="1"/>
  <c r="P18" i="65" a="1"/>
  <c r="P18" i="65" s="1"/>
  <c r="AG8" i="64" a="1"/>
  <c r="AG8" i="64" s="1"/>
  <c r="V12" i="64" a="1"/>
  <c r="V12" i="64" s="1"/>
  <c r="Z205" i="135" s="1"/>
  <c r="H23" i="65" a="1"/>
  <c r="H23" i="65" s="1"/>
  <c r="M26" i="64" a="1"/>
  <c r="M26" i="64" s="1"/>
  <c r="Q223" i="135" s="1"/>
  <c r="AK13" i="64" a="1"/>
  <c r="AK13" i="64" s="1"/>
  <c r="O14" i="64" a="1"/>
  <c r="O14" i="64" s="1"/>
  <c r="Z7" i="65" a="1"/>
  <c r="Z7" i="65" s="1"/>
  <c r="M13" i="64" a="1"/>
  <c r="M13" i="64" s="1"/>
  <c r="J20" i="64" a="1"/>
  <c r="J20" i="64" s="1"/>
  <c r="AG12" i="64" a="1"/>
  <c r="AG12" i="64" s="1"/>
  <c r="AK205" i="135" s="1"/>
  <c r="AB19" i="65" a="1"/>
  <c r="AB19" i="65" s="1"/>
  <c r="Q26" i="65" a="1"/>
  <c r="Q26" i="65" s="1"/>
  <c r="P17" i="65" a="1"/>
  <c r="P17" i="65" s="1"/>
  <c r="T218" i="135" s="1"/>
  <c r="AD15" i="64" a="1"/>
  <c r="AD15" i="64" s="1"/>
  <c r="B3" i="65" a="1"/>
  <c r="B3" i="65" s="1"/>
  <c r="H4" i="63" a="1"/>
  <c r="H4" i="63" s="1"/>
  <c r="L206" i="135" s="1"/>
  <c r="AE11" i="64" a="1"/>
  <c r="AE11" i="64" s="1"/>
  <c r="O7" i="65" a="1"/>
  <c r="O7" i="65" s="1"/>
  <c r="D25" i="64" a="1"/>
  <c r="D25" i="64" s="1"/>
  <c r="L10" i="64" a="1"/>
  <c r="L10" i="64" s="1"/>
  <c r="AI17" i="65" a="1"/>
  <c r="AI17" i="65" s="1"/>
  <c r="AM218" i="135" s="1"/>
  <c r="G8" i="64" a="1"/>
  <c r="G8" i="64" s="1"/>
  <c r="P4" i="65" a="1"/>
  <c r="P4" i="65" s="1"/>
  <c r="M20" i="64" a="1"/>
  <c r="M20" i="64" s="1"/>
  <c r="AC19" i="65" a="1"/>
  <c r="AC19" i="65" s="1"/>
  <c r="J16" i="65" a="1"/>
  <c r="J16" i="65" s="1"/>
  <c r="D4" i="64" a="1"/>
  <c r="D4" i="64" s="1"/>
  <c r="P4" i="64" a="1"/>
  <c r="P4" i="64" s="1"/>
  <c r="M19" i="65" a="1"/>
  <c r="M19" i="65" s="1"/>
  <c r="AG15" i="64" a="1"/>
  <c r="AG15" i="64" s="1"/>
  <c r="X4" i="65" a="1"/>
  <c r="X4" i="65" s="1"/>
  <c r="F10" i="64" a="1"/>
  <c r="F10" i="64" s="1"/>
  <c r="H25" i="64" a="1"/>
  <c r="H25" i="64" s="1"/>
  <c r="AH20" i="65" a="1"/>
  <c r="AH20" i="65" s="1"/>
  <c r="B7" i="65" a="1"/>
  <c r="B7" i="65" s="1"/>
  <c r="K12" i="64" a="1"/>
  <c r="K12" i="64" s="1"/>
  <c r="O205" i="135" s="1"/>
  <c r="AC13" i="64" a="1"/>
  <c r="AC13" i="64" s="1"/>
  <c r="G26" i="65" a="1"/>
  <c r="G26" i="65" s="1"/>
  <c r="AD27" i="65" a="1"/>
  <c r="AD27" i="65" s="1"/>
  <c r="AC3" i="64" a="1"/>
  <c r="AC3" i="64" s="1"/>
  <c r="AG200" i="135" s="1"/>
  <c r="C7" i="64" a="1"/>
  <c r="C7" i="64" s="1"/>
  <c r="C17" i="65" a="1"/>
  <c r="C17" i="65" s="1"/>
  <c r="G218" i="135" s="1"/>
  <c r="AC7" i="64" a="1"/>
  <c r="AC7" i="64" s="1"/>
  <c r="AH9" i="65" a="1"/>
  <c r="AH9" i="65" s="1"/>
  <c r="AC4" i="64" a="1"/>
  <c r="AC4" i="64" s="1"/>
  <c r="AB5" i="64" a="1"/>
  <c r="AB5" i="64" s="1"/>
  <c r="Z6" i="65" a="1"/>
  <c r="Z6" i="65" s="1"/>
  <c r="B15" i="64" a="1"/>
  <c r="B15" i="64" s="1"/>
  <c r="R15" i="65" a="1"/>
  <c r="R15" i="65" s="1"/>
  <c r="R6" i="64" a="1"/>
  <c r="R6" i="64" s="1"/>
  <c r="AG22" i="65" a="1"/>
  <c r="AG22" i="65" s="1"/>
  <c r="AJ13" i="65" a="1"/>
  <c r="AJ13" i="65" s="1"/>
  <c r="H22" i="64" a="1"/>
  <c r="H22" i="64" s="1"/>
  <c r="N27" i="64" a="1"/>
  <c r="N27" i="64" s="1"/>
  <c r="M7" i="65" a="1"/>
  <c r="M7" i="65" s="1"/>
  <c r="B22" i="65" a="1"/>
  <c r="B22" i="65" s="1"/>
  <c r="AE25" i="65" a="1"/>
  <c r="AE25" i="65" s="1"/>
  <c r="J18" i="65" a="1"/>
  <c r="J18" i="65" s="1"/>
  <c r="AA10" i="65" a="1"/>
  <c r="AA10" i="65" s="1"/>
  <c r="D12" i="64" a="1"/>
  <c r="D12" i="64" s="1"/>
  <c r="H205" i="135" s="1"/>
  <c r="S17" i="64" a="1"/>
  <c r="S17" i="64" s="1"/>
  <c r="K13" i="64" a="1"/>
  <c r="K13" i="64" s="1"/>
  <c r="J13" i="65" a="1"/>
  <c r="J13" i="65" s="1"/>
  <c r="I23" i="64" a="1"/>
  <c r="I23" i="64" s="1"/>
  <c r="D7" i="65" a="1"/>
  <c r="D7" i="65" s="1"/>
  <c r="C22" i="65" a="1"/>
  <c r="C22" i="65" s="1"/>
  <c r="M3" i="65" a="1"/>
  <c r="M3" i="65" s="1"/>
  <c r="Q18" i="64" a="1"/>
  <c r="Q18" i="64" s="1"/>
  <c r="N4" i="64" a="1"/>
  <c r="N4" i="64" s="1"/>
  <c r="R14" i="64" a="1"/>
  <c r="R14" i="64" s="1"/>
  <c r="L18" i="65" a="1"/>
  <c r="L18" i="65" s="1"/>
  <c r="D14" i="65" a="1"/>
  <c r="D14" i="65" s="1"/>
  <c r="AK21" i="65" a="1"/>
  <c r="AK21" i="65" s="1"/>
  <c r="AE14" i="64" a="1"/>
  <c r="AE14" i="64" s="1"/>
  <c r="AK17" i="64" a="1"/>
  <c r="AK17" i="64" s="1"/>
  <c r="M17" i="64" a="1"/>
  <c r="M17" i="64" s="1"/>
  <c r="X22" i="65" a="1"/>
  <c r="X22" i="65" s="1"/>
  <c r="AB5" i="65" a="1"/>
  <c r="AB5" i="65" s="1"/>
  <c r="E25" i="65" a="1"/>
  <c r="E25" i="65" s="1"/>
  <c r="P12" i="65" a="1"/>
  <c r="P12" i="65" s="1"/>
  <c r="T204" i="135" s="1"/>
  <c r="AA8" i="65" a="1"/>
  <c r="AA8" i="65" s="1"/>
  <c r="B16" i="65" a="1"/>
  <c r="B16" i="65" s="1"/>
  <c r="R9" i="64" a="1"/>
  <c r="R9" i="64" s="1"/>
  <c r="Z11" i="65" a="1"/>
  <c r="Z11" i="65" s="1"/>
  <c r="C11" i="64" a="1"/>
  <c r="C11" i="64" s="1"/>
  <c r="O8" i="64" a="1"/>
  <c r="O8" i="64" s="1"/>
  <c r="AB23" i="65" a="1"/>
  <c r="AB23" i="65" s="1"/>
  <c r="AB3" i="64" a="1"/>
  <c r="AB3" i="64" s="1"/>
  <c r="AF200" i="135" s="1"/>
  <c r="Q4" i="63" a="1"/>
  <c r="Q4" i="63" s="1"/>
  <c r="U206" i="135" s="1"/>
  <c r="P22" i="65" a="1"/>
  <c r="P22" i="65" s="1"/>
  <c r="AB17" i="64" a="1"/>
  <c r="AB17" i="64" s="1"/>
  <c r="W16" i="65" a="1"/>
  <c r="W16" i="65" s="1"/>
  <c r="L12" i="65" a="1"/>
  <c r="L12" i="65" s="1"/>
  <c r="P204" i="135" s="1"/>
  <c r="G19" i="64" a="1"/>
  <c r="G19" i="64" s="1"/>
  <c r="AI23" i="65" a="1"/>
  <c r="AI23" i="65" s="1"/>
  <c r="M8" i="64" a="1"/>
  <c r="M8" i="64" s="1"/>
  <c r="F16" i="65" a="1"/>
  <c r="F16" i="65" s="1"/>
  <c r="F25" i="65" a="1"/>
  <c r="F25" i="65" s="1"/>
  <c r="AF10" i="65" a="1"/>
  <c r="AF10" i="65" s="1"/>
  <c r="AF19" i="65" a="1"/>
  <c r="AF19" i="65" s="1"/>
  <c r="P17" i="64" a="1"/>
  <c r="P17" i="64" s="1"/>
  <c r="J12" i="65" a="1"/>
  <c r="J12" i="65" s="1"/>
  <c r="N204" i="135" s="1"/>
  <c r="Y3" i="65" a="1"/>
  <c r="Y3" i="65" s="1"/>
  <c r="AB4" i="63" a="1"/>
  <c r="AB4" i="63" s="1"/>
  <c r="AF206" i="135" s="1"/>
  <c r="P22" i="64" a="1"/>
  <c r="P22" i="64" s="1"/>
  <c r="G4" i="65" a="1"/>
  <c r="G4" i="65" s="1"/>
  <c r="O3" i="64" a="1"/>
  <c r="O3" i="64" s="1"/>
  <c r="S200" i="135" s="1"/>
  <c r="N13" i="64" a="1"/>
  <c r="N13" i="64" s="1"/>
  <c r="K11" i="65" a="1"/>
  <c r="K11" i="65" s="1"/>
  <c r="AB9" i="65" a="1"/>
  <c r="AB9" i="65" s="1"/>
  <c r="AC26" i="65" a="1"/>
  <c r="AC26" i="65" s="1"/>
  <c r="E6" i="65" a="1"/>
  <c r="E6" i="65" s="1"/>
  <c r="Y4" i="64" a="1"/>
  <c r="Y4" i="64" s="1"/>
  <c r="Q15" i="65" a="1"/>
  <c r="Q15" i="65" s="1"/>
  <c r="J18" i="64" a="1"/>
  <c r="J18" i="64" s="1"/>
  <c r="AK13" i="65" a="1"/>
  <c r="AK13" i="65" s="1"/>
  <c r="E20" i="64" a="1"/>
  <c r="E20" i="64" s="1"/>
  <c r="E19" i="65" a="1"/>
  <c r="E19" i="65" s="1"/>
  <c r="AD16" i="64" a="1"/>
  <c r="AD16" i="64" s="1"/>
  <c r="AE5" i="64" a="1"/>
  <c r="AE5" i="64" s="1"/>
  <c r="AC19" i="64" a="1"/>
  <c r="AC19" i="64" s="1"/>
  <c r="T11" i="64" a="1"/>
  <c r="T11" i="64" s="1"/>
  <c r="W13" i="64" a="1"/>
  <c r="W13" i="64" s="1"/>
  <c r="AG4" i="64" a="1"/>
  <c r="AG4" i="64" s="1"/>
  <c r="R21" i="65" a="1"/>
  <c r="R21" i="65" s="1"/>
  <c r="AA9" i="65" a="1"/>
  <c r="AA9" i="65" s="1"/>
  <c r="B4" i="63" a="1"/>
  <c r="B4" i="63" s="1"/>
  <c r="F206" i="135" s="1"/>
  <c r="X4" i="64" a="1"/>
  <c r="X4" i="64" s="1"/>
  <c r="M21" i="65" a="1"/>
  <c r="M21" i="65" s="1"/>
  <c r="I18" i="65" a="1"/>
  <c r="I18" i="65" s="1"/>
  <c r="AJ19" i="64" a="1"/>
  <c r="AJ19" i="64" s="1"/>
  <c r="M4" i="63" a="1"/>
  <c r="M4" i="63" s="1"/>
  <c r="Q206" i="135" s="1"/>
  <c r="AB22" i="64" a="1"/>
  <c r="AB22" i="64" s="1"/>
  <c r="R8" i="65" a="1"/>
  <c r="R8" i="65" s="1"/>
  <c r="P9" i="65" a="1"/>
  <c r="P9" i="65" s="1"/>
  <c r="AH15" i="65" a="1"/>
  <c r="AH15" i="65" s="1"/>
  <c r="W22" i="65" a="1"/>
  <c r="W22" i="65" s="1"/>
  <c r="J4" i="64" a="1"/>
  <c r="J4" i="64" s="1"/>
  <c r="S18" i="65" a="1"/>
  <c r="S18" i="65" s="1"/>
  <c r="F5" i="64" a="1"/>
  <c r="F5" i="64" s="1"/>
  <c r="AJ3" i="65" a="1"/>
  <c r="AJ3" i="65" s="1"/>
  <c r="J25" i="64" a="1"/>
  <c r="J25" i="64" s="1"/>
  <c r="AE8" i="64" a="1"/>
  <c r="AE8" i="64" s="1"/>
  <c r="P3" i="64" a="1"/>
  <c r="P3" i="64" s="1"/>
  <c r="T200" i="135" s="1"/>
  <c r="N22" i="65" a="1"/>
  <c r="N22" i="65" s="1"/>
  <c r="AI18" i="65" a="1"/>
  <c r="AI18" i="65" s="1"/>
  <c r="AC10" i="65" a="1"/>
  <c r="AC10" i="65" s="1"/>
  <c r="X15" i="64" a="1"/>
  <c r="X15" i="64" s="1"/>
  <c r="F7" i="65" a="1"/>
  <c r="F7" i="65" s="1"/>
  <c r="AB15" i="65" a="1"/>
  <c r="AB15" i="65" s="1"/>
  <c r="AJ20" i="65" a="1"/>
  <c r="AJ20" i="65" s="1"/>
  <c r="H14" i="65" a="1"/>
  <c r="H14" i="65" s="1"/>
  <c r="N23" i="65" a="1"/>
  <c r="N23" i="65" s="1"/>
  <c r="E22" i="65" a="1"/>
  <c r="E22" i="65" s="1"/>
  <c r="T25" i="64" a="1"/>
  <c r="T25" i="64" s="1"/>
  <c r="AD13" i="65" a="1"/>
  <c r="AD13" i="65" s="1"/>
  <c r="I11" i="64" a="1"/>
  <c r="I11" i="64" s="1"/>
  <c r="Y26" i="65" a="1"/>
  <c r="Y26" i="65" s="1"/>
  <c r="Z23" i="64" a="1"/>
  <c r="Z23" i="64" s="1"/>
  <c r="W12" i="65" a="1"/>
  <c r="W12" i="65" s="1"/>
  <c r="AA204" i="135" s="1"/>
  <c r="AA21" i="65" a="1"/>
  <c r="AA21" i="65" s="1"/>
  <c r="W20" i="64" a="1"/>
  <c r="W20" i="64" s="1"/>
  <c r="T23" i="65" a="1"/>
  <c r="T23" i="65" s="1"/>
  <c r="U10" i="64" a="1"/>
  <c r="U10" i="64" s="1"/>
  <c r="D6" i="65" a="1"/>
  <c r="D6" i="65" s="1"/>
  <c r="AD3" i="64" a="1"/>
  <c r="AD3" i="64" s="1"/>
  <c r="AH200" i="135" s="1"/>
  <c r="X3" i="65" a="1"/>
  <c r="X3" i="65" s="1"/>
  <c r="AI9" i="65" a="1"/>
  <c r="AI9" i="65" s="1"/>
  <c r="W17" i="65" a="1"/>
  <c r="W17" i="65" s="1"/>
  <c r="AA218" i="135" s="1"/>
  <c r="T10" i="64" a="1"/>
  <c r="T10" i="64" s="1"/>
  <c r="AE27" i="65" a="1"/>
  <c r="AE27" i="65" s="1"/>
  <c r="AG17" i="65" a="1"/>
  <c r="AG17" i="65" s="1"/>
  <c r="AK218" i="135" s="1"/>
  <c r="M4" i="64" a="1"/>
  <c r="M4" i="64" s="1"/>
  <c r="W7" i="65" a="1"/>
  <c r="W7" i="65" s="1"/>
  <c r="AA26" i="64" a="1"/>
  <c r="AA26" i="64" s="1"/>
  <c r="AE223" i="135" s="1"/>
  <c r="H26" i="65" a="1"/>
  <c r="H26" i="65" s="1"/>
  <c r="AA17" i="64" a="1"/>
  <c r="AA17" i="64" s="1"/>
  <c r="Q6" i="65" a="1"/>
  <c r="Q6" i="65" s="1"/>
  <c r="O19" i="65" a="1"/>
  <c r="O19" i="65" s="1"/>
  <c r="O22" i="64" a="1"/>
  <c r="O22" i="64" s="1"/>
  <c r="K5" i="65" a="1"/>
  <c r="K5" i="65" s="1"/>
  <c r="U6" i="64" a="1"/>
  <c r="U6" i="64" s="1"/>
  <c r="E27" i="64" a="1"/>
  <c r="E27" i="64" s="1"/>
  <c r="W3" i="63" a="1"/>
  <c r="W3" i="63" s="1"/>
  <c r="AA198" i="135" s="1"/>
  <c r="M26" i="65" a="1"/>
  <c r="M26" i="65" s="1"/>
  <c r="I19" i="64" a="1"/>
  <c r="I19" i="64" s="1"/>
  <c r="Y13" i="64" a="1"/>
  <c r="Y13" i="64" s="1"/>
  <c r="C3" i="63" a="1"/>
  <c r="C3" i="63" s="1"/>
  <c r="G198" i="135" s="1"/>
  <c r="AF20" i="65" a="1"/>
  <c r="AF20" i="65" s="1"/>
  <c r="V3" i="65" a="1"/>
  <c r="V3" i="65" s="1"/>
  <c r="V8" i="65" a="1"/>
  <c r="V8" i="65" s="1"/>
  <c r="E12" i="65" a="1"/>
  <c r="E12" i="65" s="1"/>
  <c r="I204" i="135" s="1"/>
  <c r="Q10" i="65" a="1"/>
  <c r="Q10" i="65" s="1"/>
  <c r="U19" i="64" a="1"/>
  <c r="U19" i="64" s="1"/>
  <c r="P10" i="64" a="1"/>
  <c r="P10" i="64" s="1"/>
  <c r="N13" i="65" a="1"/>
  <c r="N13" i="65" s="1"/>
  <c r="L21" i="65" a="1"/>
  <c r="L21" i="65" s="1"/>
  <c r="AI27" i="64" a="1"/>
  <c r="AI27" i="64" s="1"/>
  <c r="F12" i="64" a="1"/>
  <c r="F12" i="64" s="1"/>
  <c r="J205" i="135" s="1"/>
  <c r="P23" i="65" a="1"/>
  <c r="P23" i="65" s="1"/>
  <c r="AJ10" i="64" a="1"/>
  <c r="AJ10" i="64" s="1"/>
  <c r="M11" i="65" a="1"/>
  <c r="M11" i="65" s="1"/>
  <c r="S6" i="65" a="1"/>
  <c r="S6" i="65" s="1"/>
  <c r="AE15" i="65" a="1"/>
  <c r="AE15" i="65" s="1"/>
  <c r="P27" i="65" a="1"/>
  <c r="P27" i="65" s="1"/>
  <c r="AI25" i="65" a="1"/>
  <c r="AI25" i="65" s="1"/>
  <c r="Y11" i="65" a="1"/>
  <c r="Y11" i="65" s="1"/>
  <c r="D3" i="65" a="1"/>
  <c r="D3" i="65" s="1"/>
  <c r="I17" i="64" a="1"/>
  <c r="I17" i="64" s="1"/>
  <c r="V21" i="65" a="1"/>
  <c r="V21" i="65" s="1"/>
  <c r="V15" i="65" a="1"/>
  <c r="V15" i="65" s="1"/>
  <c r="Q12" i="64" a="1"/>
  <c r="Q12" i="64" s="1"/>
  <c r="U205" i="135" s="1"/>
  <c r="AE20" i="65" a="1"/>
  <c r="AE20" i="65" s="1"/>
  <c r="AE12" i="64" a="1"/>
  <c r="AE12" i="64" s="1"/>
  <c r="AI205" i="135" s="1"/>
  <c r="AB8" i="64" a="1"/>
  <c r="AB8" i="64" s="1"/>
  <c r="K10" i="64" a="1"/>
  <c r="K10" i="64" s="1"/>
  <c r="Y26" i="64" a="1"/>
  <c r="Y26" i="64" s="1"/>
  <c r="AC223" i="135" s="1"/>
  <c r="D11" i="65" a="1"/>
  <c r="D11" i="65" s="1"/>
  <c r="U22" i="65" a="1"/>
  <c r="U22" i="65" s="1"/>
  <c r="AE10" i="65" a="1"/>
  <c r="AE10" i="65" s="1"/>
  <c r="N25" i="64" a="1"/>
  <c r="N25" i="64" s="1"/>
  <c r="T26" i="65" a="1"/>
  <c r="T26" i="65" s="1"/>
  <c r="M16" i="64" a="1"/>
  <c r="M16" i="64" s="1"/>
  <c r="I26" i="64" a="1"/>
  <c r="I26" i="64" s="1"/>
  <c r="M223" i="135" s="1"/>
  <c r="AD26" i="64" a="1"/>
  <c r="AD26" i="64" s="1"/>
  <c r="AH223" i="135" s="1"/>
  <c r="D15" i="64" a="1"/>
  <c r="D15" i="64" s="1"/>
  <c r="AJ14" i="64" a="1"/>
  <c r="AJ14" i="64" s="1"/>
  <c r="AJ20" i="64" a="1"/>
  <c r="AJ20" i="64" s="1"/>
  <c r="H11" i="64" a="1"/>
  <c r="H11" i="64" s="1"/>
  <c r="B13" i="64" a="1"/>
  <c r="B13" i="64" s="1"/>
  <c r="AC14" i="64" a="1"/>
  <c r="AC14" i="64" s="1"/>
  <c r="V20" i="64" a="1"/>
  <c r="V20" i="64" s="1"/>
  <c r="AK22" i="65" a="1"/>
  <c r="AK22" i="65" s="1"/>
  <c r="P11" i="65" a="1"/>
  <c r="P11" i="65" s="1"/>
  <c r="F3" i="63" a="1"/>
  <c r="F3" i="63" s="1"/>
  <c r="J198" i="135" s="1"/>
  <c r="AE9" i="65" a="1"/>
  <c r="AE9" i="65" s="1"/>
  <c r="AA25" i="65" a="1"/>
  <c r="AA25" i="65" s="1"/>
  <c r="L26" i="65" a="1"/>
  <c r="L26" i="65" s="1"/>
  <c r="AC8" i="64" a="1"/>
  <c r="AC8" i="64" s="1"/>
  <c r="D22" i="65" a="1"/>
  <c r="D22" i="65" s="1"/>
  <c r="M16" i="65" a="1"/>
  <c r="M16" i="65" s="1"/>
  <c r="AB3" i="63" a="1"/>
  <c r="AB3" i="63" s="1"/>
  <c r="AF198" i="135" s="1"/>
  <c r="N10" i="64" a="1"/>
  <c r="N10" i="64" s="1"/>
  <c r="R17" i="65" a="1"/>
  <c r="R17" i="65" s="1"/>
  <c r="V218" i="135" s="1"/>
  <c r="F20" i="64" a="1"/>
  <c r="F20" i="64" s="1"/>
  <c r="AF3" i="64" a="1"/>
  <c r="AF3" i="64" s="1"/>
  <c r="AJ200" i="135" s="1"/>
  <c r="F19" i="65" a="1"/>
  <c r="F19" i="65" s="1"/>
  <c r="B10" i="64" a="1"/>
  <c r="B10" i="64" s="1"/>
  <c r="P20" i="65" a="1"/>
  <c r="P20" i="65" s="1"/>
  <c r="AI6" i="64" a="1"/>
  <c r="AI6" i="64" s="1"/>
  <c r="F20" i="65" a="1"/>
  <c r="F20" i="65" s="1"/>
  <c r="N10" i="65" a="1"/>
  <c r="N10" i="65" s="1"/>
  <c r="H20" i="64" a="1"/>
  <c r="H20" i="64" s="1"/>
  <c r="AB3" i="65" a="1"/>
  <c r="AB3" i="65" s="1"/>
  <c r="T7" i="65" a="1"/>
  <c r="T7" i="65" s="1"/>
  <c r="J13" i="64" a="1"/>
  <c r="J13" i="64" s="1"/>
  <c r="S9" i="65" a="1"/>
  <c r="S9" i="65" s="1"/>
  <c r="AA27" i="65" a="1"/>
  <c r="AA27" i="65" s="1"/>
  <c r="AI13" i="64" a="1"/>
  <c r="AI13" i="64" s="1"/>
  <c r="H10" i="64" a="1"/>
  <c r="H10" i="64" s="1"/>
  <c r="C4" i="64" a="1"/>
  <c r="C4" i="64" s="1"/>
  <c r="K14" i="64" a="1"/>
  <c r="K14" i="64" s="1"/>
  <c r="N17" i="64" a="1"/>
  <c r="N17" i="64" s="1"/>
  <c r="F11" i="65" a="1"/>
  <c r="F11" i="65" s="1"/>
  <c r="Z17" i="64" a="1"/>
  <c r="Z17" i="64" s="1"/>
  <c r="F10" i="65" a="1"/>
  <c r="F10" i="65" s="1"/>
  <c r="C13" i="65" a="1"/>
  <c r="C13" i="65" s="1"/>
  <c r="Q17" i="64" a="1"/>
  <c r="Q17" i="64" s="1"/>
  <c r="X19" i="65" a="1"/>
  <c r="X19" i="65" s="1"/>
  <c r="X19" i="64" a="1"/>
  <c r="X19" i="64" s="1"/>
  <c r="Y17" i="64" a="1"/>
  <c r="Y17" i="64" s="1"/>
  <c r="AF17" i="64" a="1"/>
  <c r="AF17" i="64" s="1"/>
  <c r="M15" i="64" a="1"/>
  <c r="M15" i="64" s="1"/>
  <c r="AD7" i="64" a="1"/>
  <c r="AD7" i="64" s="1"/>
  <c r="T13" i="64" a="1"/>
  <c r="T13" i="64" s="1"/>
  <c r="AJ17" i="65" a="1"/>
  <c r="AJ17" i="65" s="1"/>
  <c r="AN218" i="135" s="1"/>
  <c r="AD11" i="64" a="1"/>
  <c r="AD11" i="64" s="1"/>
  <c r="AF20" i="64" a="1"/>
  <c r="AF20" i="64" s="1"/>
  <c r="I10" i="65" a="1"/>
  <c r="I10" i="65" s="1"/>
  <c r="AI11" i="65" a="1"/>
  <c r="AI11" i="65" s="1"/>
  <c r="AK11" i="64" a="1"/>
  <c r="AK11" i="64" s="1"/>
  <c r="G21" i="65" a="1"/>
  <c r="G21" i="65" s="1"/>
  <c r="AA18" i="65" a="1"/>
  <c r="AA18" i="65" s="1"/>
  <c r="O27" i="65" a="1"/>
  <c r="O27" i="65" s="1"/>
  <c r="AK23" i="64" a="1"/>
  <c r="AK23" i="64" s="1"/>
  <c r="AH27" i="65" a="1"/>
  <c r="AH27" i="65" s="1"/>
  <c r="L15" i="65" a="1"/>
  <c r="L15" i="65" s="1"/>
  <c r="G13" i="64" a="1"/>
  <c r="G13" i="64" s="1"/>
  <c r="AE22" i="64" a="1"/>
  <c r="AE22" i="64" s="1"/>
  <c r="Y5" i="65" a="1"/>
  <c r="Y5" i="65" s="1"/>
  <c r="AC18" i="65" a="1"/>
  <c r="AC18" i="65" s="1"/>
  <c r="AC9" i="65" a="1"/>
  <c r="AC9" i="65" s="1"/>
  <c r="S26" i="65" a="1"/>
  <c r="S26" i="65" s="1"/>
  <c r="AF19" i="64" a="1"/>
  <c r="AF19" i="64" s="1"/>
  <c r="O3" i="63" a="1"/>
  <c r="O3" i="63" s="1"/>
  <c r="S198" i="135" s="1"/>
  <c r="G22" i="64" a="1"/>
  <c r="G22" i="64" s="1"/>
  <c r="J22" i="64" a="1"/>
  <c r="J22" i="64" s="1"/>
  <c r="M6" i="65" a="1"/>
  <c r="M6" i="65" s="1"/>
  <c r="E11" i="65" a="1"/>
  <c r="E11" i="65" s="1"/>
  <c r="I3" i="63" a="1"/>
  <c r="I3" i="63" s="1"/>
  <c r="M198" i="135" s="1"/>
  <c r="AD25" i="64" a="1"/>
  <c r="AD25" i="64" s="1"/>
  <c r="AK8" i="64" a="1"/>
  <c r="AK8" i="64" s="1"/>
  <c r="AE6" i="64" a="1"/>
  <c r="AE6" i="64" s="1"/>
  <c r="P11" i="64" a="1"/>
  <c r="P11" i="64" s="1"/>
  <c r="X8" i="64" a="1"/>
  <c r="X8" i="64" s="1"/>
  <c r="W9" i="64" a="1"/>
  <c r="W9" i="64" s="1"/>
  <c r="AF11" i="64" a="1"/>
  <c r="AF11" i="64" s="1"/>
  <c r="S15" i="64" a="1"/>
  <c r="S15" i="64" s="1"/>
  <c r="AF3" i="63" a="1"/>
  <c r="AF3" i="63" s="1"/>
  <c r="AJ198" i="135" s="1"/>
  <c r="AD3" i="65" a="1"/>
  <c r="AD3" i="65" s="1"/>
  <c r="M23" i="65" a="1"/>
  <c r="M23" i="65" s="1"/>
  <c r="AK10" i="65" a="1"/>
  <c r="AK10" i="65" s="1"/>
  <c r="Z12" i="65" a="1"/>
  <c r="Z12" i="65" s="1"/>
  <c r="AD204" i="135" s="1"/>
  <c r="Q9" i="65" a="1"/>
  <c r="Q9" i="65" s="1"/>
  <c r="AF21" i="65" a="1"/>
  <c r="AF21" i="65" s="1"/>
  <c r="L14" i="64" a="1"/>
  <c r="L14" i="64" s="1"/>
  <c r="M3" i="63" a="1"/>
  <c r="M3" i="63" s="1"/>
  <c r="Q198" i="135" s="1"/>
  <c r="H3" i="65" a="1"/>
  <c r="H3" i="65" s="1"/>
  <c r="T4" i="65" a="1"/>
  <c r="T4" i="65" s="1"/>
  <c r="B9" i="65" a="1"/>
  <c r="B9" i="65" s="1"/>
  <c r="G17" i="65" a="1"/>
  <c r="G17" i="65" s="1"/>
  <c r="K218" i="135" s="1"/>
  <c r="D11" i="64" a="1"/>
  <c r="D11" i="64" s="1"/>
  <c r="AC17" i="65" a="1"/>
  <c r="AC17" i="65" s="1"/>
  <c r="AG218" i="135" s="1"/>
  <c r="AF11" i="65" a="1"/>
  <c r="AF11" i="65" s="1"/>
  <c r="AH26" i="65" a="1"/>
  <c r="AH26" i="65" s="1"/>
  <c r="AK17" i="65" a="1"/>
  <c r="AK17" i="65" s="1"/>
  <c r="AO218" i="135" s="1"/>
  <c r="D17" i="65" a="1"/>
  <c r="D17" i="65" s="1"/>
  <c r="H218" i="135" s="1"/>
  <c r="K6" i="65" a="1"/>
  <c r="K6" i="65" s="1"/>
  <c r="I21" i="65" a="1"/>
  <c r="I21" i="65" s="1"/>
  <c r="C18" i="65" a="1"/>
  <c r="C18" i="65" s="1"/>
  <c r="V7" i="64" a="1"/>
  <c r="V7" i="64" s="1"/>
  <c r="R10" i="64" a="1"/>
  <c r="R10" i="64" s="1"/>
  <c r="AE20" i="64" a="1"/>
  <c r="AE20" i="64" s="1"/>
  <c r="Q6" i="64" a="1"/>
  <c r="Q6" i="64" s="1"/>
  <c r="J9" i="65" a="1"/>
  <c r="J9" i="65" s="1"/>
  <c r="AG9" i="65" a="1"/>
  <c r="AG9" i="65" s="1"/>
  <c r="AG11" i="65" a="1"/>
  <c r="AG11" i="65" s="1"/>
  <c r="U11" i="65" a="1"/>
  <c r="U11" i="65" s="1"/>
  <c r="R20" i="65" a="1"/>
  <c r="R20" i="65" s="1"/>
  <c r="I15" i="64" a="1"/>
  <c r="I15" i="64" s="1"/>
  <c r="AC21" i="65" a="1"/>
  <c r="AC21" i="65" s="1"/>
  <c r="AI23" i="64" a="1"/>
  <c r="AI23" i="64" s="1"/>
  <c r="Q13" i="64" a="1"/>
  <c r="Q13" i="64" s="1"/>
  <c r="K10" i="65" a="1"/>
  <c r="K10" i="65" s="1"/>
  <c r="N21" i="65" a="1"/>
  <c r="N21" i="65" s="1"/>
  <c r="H9" i="64" a="1"/>
  <c r="H9" i="64" s="1"/>
  <c r="AJ27" i="65" a="1"/>
  <c r="AJ27" i="65" s="1"/>
  <c r="AC25" i="65" a="1"/>
  <c r="AC25" i="65" s="1"/>
  <c r="AA3" i="64" a="1"/>
  <c r="AA3" i="64" s="1"/>
  <c r="AE200" i="135" s="1"/>
  <c r="M12" i="65" a="1"/>
  <c r="M12" i="65" s="1"/>
  <c r="Q204" i="135" s="1"/>
  <c r="AD5" i="65" a="1"/>
  <c r="AD5" i="65" s="1"/>
  <c r="D10" i="64" a="1"/>
  <c r="D10" i="64" s="1"/>
  <c r="AA7" i="64" a="1"/>
  <c r="AA7" i="64" s="1"/>
  <c r="AB21" i="65" a="1"/>
  <c r="AB21" i="65" s="1"/>
  <c r="AC11" i="65" a="1"/>
  <c r="AC11" i="65" s="1"/>
  <c r="AI27" i="65" a="1"/>
  <c r="AI27" i="65" s="1"/>
  <c r="AK18" i="64" a="1"/>
  <c r="AK18" i="64" s="1"/>
  <c r="F13" i="65" a="1"/>
  <c r="F13" i="65" s="1"/>
  <c r="F9" i="65" a="1"/>
  <c r="F9" i="65" s="1"/>
  <c r="AH10" i="65" a="1"/>
  <c r="AH10" i="65" s="1"/>
  <c r="B6" i="65" a="1"/>
  <c r="B6" i="65" s="1"/>
  <c r="I14" i="64" a="1"/>
  <c r="I14" i="64" s="1"/>
  <c r="W18" i="65" a="1"/>
  <c r="W18" i="65" s="1"/>
  <c r="G7" i="64" a="1"/>
  <c r="G7" i="64" s="1"/>
  <c r="G20" i="64" a="1"/>
  <c r="G20" i="64" s="1"/>
  <c r="I10" i="64" a="1"/>
  <c r="I10" i="64" s="1"/>
  <c r="AB25" i="64" a="1"/>
  <c r="AB25" i="64" s="1"/>
  <c r="Q7" i="65" a="1"/>
  <c r="Q7" i="65" s="1"/>
  <c r="Q22" i="64" a="1"/>
  <c r="Q22" i="64" s="1"/>
  <c r="AE5" i="65" a="1"/>
  <c r="AE5" i="65" s="1"/>
  <c r="O3" i="65" a="1"/>
  <c r="O3" i="65" s="1"/>
  <c r="U9" i="64" a="1"/>
  <c r="U9" i="64" s="1"/>
  <c r="P19" i="64" a="1"/>
  <c r="P19" i="64" s="1"/>
  <c r="Z13" i="64" a="1"/>
  <c r="Z13" i="64" s="1"/>
  <c r="AB11" i="64" a="1"/>
  <c r="AB11" i="64" s="1"/>
  <c r="AB16" i="65" a="1"/>
  <c r="AB16" i="65" s="1"/>
  <c r="S11" i="64" a="1"/>
  <c r="S11" i="64" s="1"/>
  <c r="Y12" i="65" a="1"/>
  <c r="Y12" i="65" s="1"/>
  <c r="AC204" i="135" s="1"/>
  <c r="AH4" i="63" a="1"/>
  <c r="AH4" i="63" s="1"/>
  <c r="AL206" i="135" s="1"/>
  <c r="B4" i="64" a="1"/>
  <c r="B4" i="64" s="1"/>
  <c r="AG19" i="64" a="1"/>
  <c r="AG19" i="64" s="1"/>
  <c r="AA6" i="64" a="1"/>
  <c r="AA6" i="64" s="1"/>
  <c r="B18" i="65" a="1"/>
  <c r="B18" i="65" s="1"/>
  <c r="W19" i="64" a="1"/>
  <c r="W19" i="64" s="1"/>
  <c r="E5" i="65" a="1"/>
  <c r="E5" i="65" s="1"/>
  <c r="E16" i="65" a="1"/>
  <c r="E16" i="65" s="1"/>
  <c r="T5" i="64" a="1"/>
  <c r="T5" i="64" s="1"/>
  <c r="V5" i="65" a="1"/>
  <c r="V5" i="65" s="1"/>
  <c r="C8" i="65" a="1"/>
  <c r="C8" i="65" s="1"/>
  <c r="G15" i="65" a="1"/>
  <c r="G15" i="65" s="1"/>
  <c r="H17" i="64" a="1"/>
  <c r="H17" i="64" s="1"/>
  <c r="X17" i="64" a="1"/>
  <c r="X17" i="64" s="1"/>
  <c r="V8" i="64" a="1"/>
  <c r="V8" i="64" s="1"/>
  <c r="O4" i="64" a="1"/>
  <c r="O4" i="64" s="1"/>
  <c r="M12" i="64" a="1"/>
  <c r="M12" i="64" s="1"/>
  <c r="Q205" i="135" s="1"/>
  <c r="AH12" i="64" a="1"/>
  <c r="AH12" i="64" s="1"/>
  <c r="AL205" i="135" s="1"/>
  <c r="F3" i="65" a="1"/>
  <c r="F3" i="65" s="1"/>
  <c r="AA20" i="64" a="1"/>
  <c r="AA20" i="64" s="1"/>
  <c r="U3" i="64" a="1"/>
  <c r="U3" i="64" s="1"/>
  <c r="Y200" i="135" s="1"/>
  <c r="X26" i="65" a="1"/>
  <c r="X26" i="65" s="1"/>
  <c r="L3" i="64" a="1"/>
  <c r="L3" i="64" s="1"/>
  <c r="P200" i="135" s="1"/>
  <c r="B19" i="65" a="1"/>
  <c r="B19" i="65" s="1"/>
  <c r="AH15" i="64" a="1"/>
  <c r="AH15" i="64" s="1"/>
  <c r="S5" i="64" a="1"/>
  <c r="S5" i="64" s="1"/>
  <c r="AF5" i="65" a="1"/>
  <c r="AF5" i="65" s="1"/>
  <c r="V27" i="64" a="1"/>
  <c r="V27" i="64" s="1"/>
  <c r="AE23" i="64" a="1"/>
  <c r="AE23" i="64" s="1"/>
  <c r="K3" i="65" a="1"/>
  <c r="K3" i="65" s="1"/>
  <c r="N5" i="65" a="1"/>
  <c r="N5" i="65" s="1"/>
  <c r="AE3" i="65" a="1"/>
  <c r="AE3" i="65" s="1"/>
  <c r="R19" i="64" a="1"/>
  <c r="R19" i="64" s="1"/>
  <c r="AD21" i="65" a="1"/>
  <c r="AD21" i="65" s="1"/>
  <c r="T23" i="64" a="1"/>
  <c r="T23" i="64" s="1"/>
  <c r="Z15" i="64" a="1"/>
  <c r="Z15" i="64" s="1"/>
  <c r="X23" i="65" a="1"/>
  <c r="X23" i="65" s="1"/>
  <c r="AD15" i="65" a="1"/>
  <c r="AD15" i="65" s="1"/>
  <c r="H7" i="64" a="1"/>
  <c r="H7" i="64" s="1"/>
  <c r="AG18" i="64" a="1"/>
  <c r="AG18" i="64" s="1"/>
  <c r="I23" i="65" a="1"/>
  <c r="I23" i="65" s="1"/>
  <c r="AK18" i="65" a="1"/>
  <c r="AK18" i="65" s="1"/>
  <c r="V10" i="64" a="1"/>
  <c r="V10" i="64" s="1"/>
  <c r="AB4" i="64" a="1"/>
  <c r="AB4" i="64" s="1"/>
  <c r="L18" i="64" a="1"/>
  <c r="L18" i="64" s="1"/>
  <c r="AG20" i="64" a="1"/>
  <c r="AG20" i="64" s="1"/>
  <c r="AI4" i="64" a="1"/>
  <c r="AI4" i="64" s="1"/>
  <c r="AE15" i="64" a="1"/>
  <c r="AE15" i="64" s="1"/>
  <c r="Q26" i="64" a="1"/>
  <c r="Q26" i="64" s="1"/>
  <c r="U223" i="135" s="1"/>
  <c r="AC27" i="64" a="1"/>
  <c r="AC27" i="64" s="1"/>
  <c r="G4" i="64" a="1"/>
  <c r="G4" i="64" s="1"/>
  <c r="I13" i="65" a="1"/>
  <c r="I13" i="65" s="1"/>
  <c r="F6" i="65" a="1"/>
  <c r="F6" i="65" s="1"/>
  <c r="T11" i="65" a="1"/>
  <c r="T11" i="65" s="1"/>
  <c r="AE10" i="64" a="1"/>
  <c r="AE10" i="64" s="1"/>
  <c r="AI9" i="64" a="1"/>
  <c r="AI9" i="64" s="1"/>
  <c r="B27" i="64" a="1"/>
  <c r="B27" i="64" s="1"/>
  <c r="P19" i="65" a="1"/>
  <c r="P19" i="65" s="1"/>
  <c r="B25" i="65" a="1"/>
  <c r="B25" i="65" s="1"/>
  <c r="V9" i="64" a="1"/>
  <c r="V9" i="64" s="1"/>
  <c r="Y14" i="65" a="1"/>
  <c r="Y14" i="65" s="1"/>
  <c r="M25" i="64" a="1"/>
  <c r="M25" i="64" s="1"/>
  <c r="AK20" i="64" a="1"/>
  <c r="AK20" i="64" s="1"/>
  <c r="P27" i="64" a="1"/>
  <c r="P27" i="64" s="1"/>
  <c r="E26" i="65" a="1"/>
  <c r="E26" i="65" s="1"/>
  <c r="AK3" i="65" a="1"/>
  <c r="AK3" i="65" s="1"/>
  <c r="R13" i="65" a="1"/>
  <c r="R13" i="65" s="1"/>
  <c r="U18" i="65" a="1"/>
  <c r="U18" i="65" s="1"/>
  <c r="I9" i="64" a="1"/>
  <c r="I9" i="64" s="1"/>
  <c r="R25" i="64" a="1"/>
  <c r="R25" i="64" s="1"/>
  <c r="AE8" i="65" a="1"/>
  <c r="AE8" i="65" s="1"/>
  <c r="Y10" i="64" a="1"/>
  <c r="Y10" i="64" s="1"/>
  <c r="C21" i="65" a="1"/>
  <c r="C21" i="65" s="1"/>
  <c r="U10" i="65" a="1"/>
  <c r="U10" i="65" s="1"/>
  <c r="Z22" i="65" a="1"/>
  <c r="Z22" i="65" s="1"/>
  <c r="V11" i="64" a="1"/>
  <c r="V11" i="64" s="1"/>
  <c r="B3" i="63" a="1"/>
  <c r="B3" i="63" s="1"/>
  <c r="F198" i="135" s="1"/>
  <c r="Z16" i="65" a="1"/>
  <c r="Z16" i="65" s="1"/>
  <c r="Z26" i="64" a="1"/>
  <c r="Z26" i="64" s="1"/>
  <c r="AD223" i="135" s="1"/>
  <c r="AA3" i="63" a="1"/>
  <c r="AA3" i="63" s="1"/>
  <c r="AE198" i="135" s="1"/>
  <c r="T15" i="65" a="1"/>
  <c r="T15" i="65" s="1"/>
  <c r="T18" i="64" a="1"/>
  <c r="T18" i="64" s="1"/>
  <c r="AF8" i="64" a="1"/>
  <c r="AF8" i="64" s="1"/>
  <c r="U13" i="64" a="1"/>
  <c r="U13" i="64" s="1"/>
  <c r="AC22" i="64" a="1"/>
  <c r="AC22" i="64" s="1"/>
  <c r="H21" i="65" a="1"/>
  <c r="H21" i="65" s="1"/>
  <c r="AD6" i="65" a="1"/>
  <c r="AD6" i="65" s="1"/>
  <c r="W15" i="64" a="1"/>
  <c r="W15" i="64" s="1"/>
  <c r="AK15" i="65" a="1"/>
  <c r="AK15" i="65" s="1"/>
  <c r="C4" i="65" a="1"/>
  <c r="C4" i="65" s="1"/>
  <c r="AK3" i="64" a="1"/>
  <c r="AK3" i="64" s="1"/>
  <c r="AO200" i="135" s="1"/>
  <c r="G14" i="64" a="1"/>
  <c r="G14" i="64" s="1"/>
  <c r="H18" i="65" a="1"/>
  <c r="H18" i="65" s="1"/>
  <c r="J11" i="65" a="1"/>
  <c r="J11" i="65" s="1"/>
  <c r="H15" i="65" a="1"/>
  <c r="H15" i="65" s="1"/>
  <c r="AG19" i="65" a="1"/>
  <c r="AG19" i="65" s="1"/>
  <c r="Y5" i="64" a="1"/>
  <c r="Y5" i="64" s="1"/>
  <c r="AE21" i="65" a="1"/>
  <c r="AE21" i="65" s="1"/>
  <c r="B20" i="64" a="1"/>
  <c r="B20" i="64" s="1"/>
  <c r="D8" i="64" a="1"/>
  <c r="D8" i="64" s="1"/>
  <c r="M18" i="65" a="1"/>
  <c r="M18" i="65" s="1"/>
  <c r="L5" i="64" a="1"/>
  <c r="L5" i="64" s="1"/>
  <c r="D9" i="64" a="1"/>
  <c r="D9" i="64" s="1"/>
  <c r="E26" i="64" a="1"/>
  <c r="E26" i="64" s="1"/>
  <c r="I223" i="135" s="1"/>
  <c r="N4" i="63" a="1"/>
  <c r="N4" i="63" s="1"/>
  <c r="R206" i="135" s="1"/>
  <c r="B10" i="65" a="1"/>
  <c r="B10" i="65" s="1"/>
  <c r="N19" i="64" a="1"/>
  <c r="N19" i="64" s="1"/>
  <c r="X18" i="65" a="1"/>
  <c r="X18" i="65" s="1"/>
  <c r="AD4" i="63" a="1"/>
  <c r="AD4" i="63" s="1"/>
  <c r="AH206" i="135" s="1"/>
  <c r="J21" i="65" a="1"/>
  <c r="J21" i="65" s="1"/>
  <c r="G8" i="65" a="1"/>
  <c r="G8" i="65" s="1"/>
  <c r="AH19" i="64" a="1"/>
  <c r="AH19" i="64" s="1"/>
  <c r="Q10" i="64" a="1"/>
  <c r="Q10" i="64" s="1"/>
  <c r="W13" i="65" a="1"/>
  <c r="W13" i="65" s="1"/>
  <c r="O4" i="63" a="1"/>
  <c r="O4" i="63" s="1"/>
  <c r="S206" i="135" s="1"/>
  <c r="AD7" i="65" a="1"/>
  <c r="AD7" i="65" s="1"/>
  <c r="L16" i="65" a="1"/>
  <c r="L16" i="65" s="1"/>
  <c r="L4" i="63" a="1"/>
  <c r="L4" i="63" s="1"/>
  <c r="P206" i="135" s="1"/>
  <c r="W22" i="64" a="1"/>
  <c r="W22" i="64" s="1"/>
  <c r="J6" i="65" a="1"/>
  <c r="J6" i="65" s="1"/>
  <c r="AJ8" i="64" a="1"/>
  <c r="AJ8" i="64" s="1"/>
  <c r="K23" i="65" a="1"/>
  <c r="K23" i="65" s="1"/>
  <c r="AJ17" i="64" a="1"/>
  <c r="AJ17" i="64" s="1"/>
  <c r="Q7" i="64" a="1"/>
  <c r="Q7" i="64" s="1"/>
  <c r="B21" i="65" a="1"/>
  <c r="B21" i="65" s="1"/>
  <c r="AF26" i="65" a="1"/>
  <c r="AF26" i="65" s="1"/>
  <c r="Q14" i="65" a="1"/>
  <c r="Q14" i="65" s="1"/>
  <c r="S20" i="65" a="1"/>
  <c r="S20" i="65" s="1"/>
  <c r="AF23" i="64" a="1"/>
  <c r="AF23" i="64" s="1"/>
  <c r="AJ11" i="64" a="1"/>
  <c r="AJ11" i="64" s="1"/>
  <c r="R23" i="64" a="1"/>
  <c r="R23" i="64" s="1"/>
  <c r="O11" i="65" a="1"/>
  <c r="O11" i="65" s="1"/>
  <c r="Z3" i="65" a="1"/>
  <c r="Z3" i="65" s="1"/>
  <c r="T14" i="65" a="1"/>
  <c r="T14" i="65" s="1"/>
  <c r="R4" i="63" a="1"/>
  <c r="R4" i="63" s="1"/>
  <c r="V206" i="135" s="1"/>
  <c r="AG20" i="65" a="1"/>
  <c r="AG20" i="65" s="1"/>
  <c r="T21" i="65" a="1"/>
  <c r="T21" i="65" s="1"/>
  <c r="W11" i="64" a="1"/>
  <c r="W11" i="64" s="1"/>
  <c r="AK19" i="64" a="1"/>
  <c r="AK19" i="64" s="1"/>
  <c r="AI14" i="64" a="1"/>
  <c r="AI14" i="64" s="1"/>
  <c r="AG21" i="65" a="1"/>
  <c r="AG21" i="65" s="1"/>
  <c r="AB26" i="64" a="1"/>
  <c r="AB26" i="64" s="1"/>
  <c r="AF223" i="135" s="1"/>
  <c r="E23" i="64" a="1"/>
  <c r="E23" i="64" s="1"/>
  <c r="F17" i="65" a="1"/>
  <c r="F17" i="65" s="1"/>
  <c r="J218" i="135" s="1"/>
  <c r="J4" i="63" a="1"/>
  <c r="J4" i="63" s="1"/>
  <c r="N206" i="135" s="1"/>
  <c r="K27" i="64" a="1"/>
  <c r="K27" i="64" s="1"/>
  <c r="N15" i="64" a="1"/>
  <c r="N15" i="64" s="1"/>
  <c r="L25" i="64" a="1"/>
  <c r="L25" i="64" s="1"/>
  <c r="Z14" i="64" a="1"/>
  <c r="Z14" i="64" s="1"/>
  <c r="AK5" i="65" a="1"/>
  <c r="AK5" i="65" s="1"/>
  <c r="R23" i="65" a="1"/>
  <c r="R23" i="65" s="1"/>
  <c r="W26" i="65" a="1"/>
  <c r="W26" i="65" s="1"/>
  <c r="J27" i="64" a="1"/>
  <c r="J27" i="64" s="1"/>
  <c r="AB20" i="64" a="1"/>
  <c r="AB20" i="64" s="1"/>
  <c r="AF3" i="65" a="1"/>
  <c r="AF3" i="65" s="1"/>
  <c r="O17" i="64" a="1"/>
  <c r="O17" i="64" s="1"/>
  <c r="AA22" i="64" a="1"/>
  <c r="AA22" i="64" s="1"/>
  <c r="J23" i="65" a="1"/>
  <c r="J23" i="65" s="1"/>
  <c r="J27" i="65" a="1"/>
  <c r="J27" i="65" s="1"/>
  <c r="AJ26" i="65" a="1"/>
  <c r="AJ26" i="65" s="1"/>
  <c r="X14" i="65" a="1"/>
  <c r="X14" i="65" s="1"/>
  <c r="AJ27" i="64" a="1"/>
  <c r="AJ27" i="64" s="1"/>
  <c r="M15" i="65" a="1"/>
  <c r="M15" i="65" s="1"/>
  <c r="Z27" i="64" a="1"/>
  <c r="Z27" i="64" s="1"/>
  <c r="Z13" i="65" a="1"/>
  <c r="Z13" i="65" s="1"/>
  <c r="T27" i="65" a="1"/>
  <c r="T27" i="65" s="1"/>
  <c r="S9" i="64" a="1"/>
  <c r="S9" i="64" s="1"/>
  <c r="W16" i="64" a="1"/>
  <c r="W16" i="64" s="1"/>
  <c r="U4" i="64" a="1"/>
  <c r="U4" i="64" s="1"/>
  <c r="M25" i="65" a="1"/>
  <c r="M25" i="65" s="1"/>
  <c r="X27" i="65" a="1"/>
  <c r="X27" i="65" s="1"/>
  <c r="F9" i="64" a="1"/>
  <c r="F9" i="64" s="1"/>
  <c r="O12" i="64" a="1"/>
  <c r="O12" i="64" s="1"/>
  <c r="S205" i="135" s="1"/>
  <c r="Z4" i="65" a="1"/>
  <c r="Z4" i="65" s="1"/>
  <c r="M7" i="64" a="1"/>
  <c r="M7" i="64" s="1"/>
  <c r="N14" i="65" a="1"/>
  <c r="N14" i="65" s="1"/>
  <c r="F22" i="65" a="1"/>
  <c r="F22" i="65" s="1"/>
  <c r="AC16" i="65" a="1"/>
  <c r="AC16" i="65" s="1"/>
  <c r="M11" i="64" a="1"/>
  <c r="M11" i="64" s="1"/>
  <c r="N6" i="64" a="1"/>
  <c r="N6" i="64" s="1"/>
  <c r="L23" i="65" a="1"/>
  <c r="L23" i="65" s="1"/>
  <c r="AB14" i="65" a="1"/>
  <c r="AB14" i="65" s="1"/>
  <c r="E4" i="64" a="1"/>
  <c r="E4" i="64" s="1"/>
  <c r="S20" i="64" a="1"/>
  <c r="S20" i="64" s="1"/>
  <c r="AB27" i="65" a="1"/>
  <c r="AB27" i="65" s="1"/>
  <c r="AH14" i="64" a="1"/>
  <c r="AH14" i="64" s="1"/>
  <c r="AI18" i="64" a="1"/>
  <c r="AI18" i="64" s="1"/>
  <c r="AE13" i="65" a="1"/>
  <c r="AE13" i="65" s="1"/>
  <c r="R5" i="64" a="1"/>
  <c r="R5" i="64" s="1"/>
  <c r="Z27" i="65" a="1"/>
  <c r="Z27" i="65" s="1"/>
  <c r="J4" i="65" a="1"/>
  <c r="J4" i="65" s="1"/>
  <c r="J19" i="65" a="1"/>
  <c r="J19" i="65" s="1"/>
  <c r="H22" i="65" a="1"/>
  <c r="H22" i="65" s="1"/>
  <c r="AH7" i="65" a="1"/>
  <c r="AH7" i="65" s="1"/>
  <c r="AG13" i="65" a="1"/>
  <c r="AG13" i="65" s="1"/>
  <c r="P15" i="65" a="1"/>
  <c r="P15" i="65" s="1"/>
  <c r="AA27" i="64" a="1"/>
  <c r="AA27" i="64" s="1"/>
  <c r="AE12" i="65" a="1"/>
  <c r="AE12" i="65" s="1"/>
  <c r="AI204" i="135" s="1"/>
  <c r="AE4" i="64" a="1"/>
  <c r="AE4" i="64" s="1"/>
  <c r="B14" i="65" a="1"/>
  <c r="B14" i="65" s="1"/>
  <c r="D6" i="64" a="1"/>
  <c r="D6" i="64" s="1"/>
  <c r="Z4" i="63" a="1"/>
  <c r="Z4" i="63" s="1"/>
  <c r="AD206" i="135" s="1"/>
  <c r="U14" i="64" a="1"/>
  <c r="U14" i="64" s="1"/>
  <c r="Z4" i="64" a="1"/>
  <c r="Z4" i="64" s="1"/>
  <c r="I4" i="63" a="1"/>
  <c r="I4" i="63" s="1"/>
  <c r="M206" i="135" s="1"/>
  <c r="B23" i="65" a="1"/>
  <c r="B23" i="65" s="1"/>
  <c r="S21" i="65" a="1"/>
  <c r="S21" i="65" s="1"/>
  <c r="AA11" i="64" a="1"/>
  <c r="AA11" i="64" s="1"/>
  <c r="AF15" i="64" a="1"/>
  <c r="AF15" i="64" s="1"/>
  <c r="F25" i="64" a="1"/>
  <c r="F25" i="64" s="1"/>
  <c r="T3" i="64" a="1"/>
  <c r="T3" i="64" s="1"/>
  <c r="X200" i="135" s="1"/>
  <c r="W5" i="65" a="1"/>
  <c r="W5" i="65" s="1"/>
  <c r="C17" i="64" a="1"/>
  <c r="C17" i="64" s="1"/>
  <c r="O14" i="65" a="1"/>
  <c r="O14" i="65" s="1"/>
  <c r="K8" i="64" a="1"/>
  <c r="K8" i="64" s="1"/>
  <c r="L20" i="65" a="1"/>
  <c r="L20" i="65" s="1"/>
  <c r="G25" i="64" a="1"/>
  <c r="G25" i="64" s="1"/>
  <c r="AI4" i="63" a="1"/>
  <c r="AI4" i="63" s="1"/>
  <c r="AM206" i="135" s="1"/>
  <c r="W6" i="65" a="1"/>
  <c r="W6" i="65" s="1"/>
  <c r="Q20" i="65" a="1"/>
  <c r="Q20" i="65" s="1"/>
  <c r="X4" i="63" a="1"/>
  <c r="X4" i="63" s="1"/>
  <c r="AB206" i="135" s="1"/>
  <c r="G5" i="64" a="1"/>
  <c r="G5" i="64" s="1"/>
  <c r="V6" i="64" a="1"/>
  <c r="V6" i="64" s="1"/>
  <c r="N3" i="63" a="1"/>
  <c r="N3" i="63" s="1"/>
  <c r="R198" i="135" s="1"/>
  <c r="Z6" i="64" a="1"/>
  <c r="Z6" i="64" s="1"/>
  <c r="E6" i="64" a="1"/>
  <c r="E6" i="64" s="1"/>
  <c r="L5" i="65" a="1"/>
  <c r="L5" i="65" s="1"/>
  <c r="AB23" i="64" a="1"/>
  <c r="AB23" i="64" s="1"/>
  <c r="AB27" i="64" a="1"/>
  <c r="AB27" i="64" s="1"/>
  <c r="G13" i="65" a="1"/>
  <c r="G13" i="65" s="1"/>
  <c r="P4" i="63" a="1"/>
  <c r="P4" i="63" s="1"/>
  <c r="T206" i="135" s="1"/>
  <c r="V19" i="65" a="1"/>
  <c r="V19" i="65" s="1"/>
  <c r="E8" i="64" a="1"/>
  <c r="E8" i="64" s="1"/>
  <c r="E20" i="65" a="1"/>
  <c r="E20" i="65" s="1"/>
  <c r="AI4" i="65" a="1"/>
  <c r="AI4" i="65" s="1"/>
  <c r="G4" i="63" a="1"/>
  <c r="G4" i="63" s="1"/>
  <c r="N16" i="64" a="1"/>
  <c r="N16" i="64" s="1"/>
  <c r="D10" i="65" a="1"/>
  <c r="D10" i="65" s="1"/>
  <c r="R26" i="64" a="1"/>
  <c r="R26" i="64" s="1"/>
  <c r="V223" i="135" s="1"/>
  <c r="I20" i="64" a="1"/>
  <c r="I20" i="64" s="1"/>
  <c r="AG7" i="64" a="1"/>
  <c r="AG7" i="64" s="1"/>
  <c r="D20" i="65" a="1"/>
  <c r="D20" i="65" s="1"/>
  <c r="AI8" i="65" a="1"/>
  <c r="AI8" i="65" s="1"/>
  <c r="AD26" i="65" a="1"/>
  <c r="AD26" i="65" s="1"/>
  <c r="T9" i="65" a="1"/>
  <c r="T9" i="65" s="1"/>
  <c r="V9" i="65" a="1"/>
  <c r="V9" i="65" s="1"/>
  <c r="Y19" i="64" a="1"/>
  <c r="Y19" i="64" s="1"/>
  <c r="S3" i="65" a="1"/>
  <c r="S3" i="65" s="1"/>
  <c r="U14" i="65" a="1"/>
  <c r="U14" i="65" s="1"/>
  <c r="S19" i="64" a="1"/>
  <c r="S19" i="64" s="1"/>
  <c r="AJ12" i="65" a="1"/>
  <c r="AJ12" i="65" s="1"/>
  <c r="AN204" i="135" s="1"/>
  <c r="D21" i="65" a="1"/>
  <c r="D21" i="65" s="1"/>
  <c r="C6" i="64" a="1"/>
  <c r="C6" i="64" s="1"/>
  <c r="T22" i="65" a="1"/>
  <c r="T22" i="65" s="1"/>
  <c r="AH22" i="64" a="1"/>
  <c r="AH22" i="64" s="1"/>
  <c r="J5" i="65" a="1"/>
  <c r="J5" i="65" s="1"/>
  <c r="P14" i="65" a="1"/>
  <c r="P14" i="65" s="1"/>
  <c r="AG27" i="65" a="1"/>
  <c r="AG27" i="65" s="1"/>
  <c r="Q21" i="65" a="1"/>
  <c r="Q21" i="65" s="1"/>
  <c r="P23" i="64" a="1"/>
  <c r="P23" i="64" s="1"/>
  <c r="E4" i="65" a="1"/>
  <c r="E4" i="65" s="1"/>
  <c r="I7" i="64" a="1"/>
  <c r="I7" i="64" s="1"/>
  <c r="U16" i="64" a="1"/>
  <c r="U16" i="64" s="1"/>
  <c r="AC15" i="64" a="1"/>
  <c r="AC15" i="64" s="1"/>
  <c r="AE11" i="65" a="1"/>
  <c r="AE11" i="65" s="1"/>
  <c r="AA16" i="65" a="1"/>
  <c r="AA16" i="65" s="1"/>
  <c r="K3" i="64" a="1"/>
  <c r="K3" i="64" s="1"/>
  <c r="O200" i="135" s="1"/>
  <c r="B14" i="64" a="1"/>
  <c r="B14" i="64" s="1"/>
  <c r="E16" i="64" a="1"/>
  <c r="E16" i="64" s="1"/>
  <c r="F8" i="64" a="1"/>
  <c r="F8" i="64" s="1"/>
  <c r="V12" i="65" a="1"/>
  <c r="V12" i="65" s="1"/>
  <c r="Z204" i="135" s="1"/>
  <c r="E11" i="64" a="1"/>
  <c r="E11" i="64" s="1"/>
  <c r="E3" i="65" a="1"/>
  <c r="E3" i="65" s="1"/>
  <c r="AG16" i="65" a="1"/>
  <c r="AG16" i="65" s="1"/>
  <c r="W3" i="65" a="1"/>
  <c r="W3" i="65" s="1"/>
  <c r="K206" i="135" l="1"/>
  <c r="K198" i="135"/>
  <c r="K200" i="135"/>
  <c r="AF121" i="135"/>
  <c r="AF151" i="135" s="1"/>
  <c r="AL117" i="135"/>
  <c r="AL147" i="135" s="1"/>
  <c r="AJ121" i="135"/>
  <c r="AJ151" i="135" s="1"/>
  <c r="Q117" i="135"/>
  <c r="Q147" i="135" s="1"/>
  <c r="AF117" i="135"/>
  <c r="AF147" i="135" s="1"/>
  <c r="R117" i="135"/>
  <c r="R147" i="135" s="1"/>
  <c r="AC121" i="135"/>
  <c r="AC151" i="135" s="1"/>
  <c r="AE117" i="135"/>
  <c r="AE147" i="135" s="1"/>
  <c r="S117" i="135"/>
  <c r="S147" i="135" s="1"/>
  <c r="AK121" i="135"/>
  <c r="AK151" i="135" s="1"/>
  <c r="AK117" i="135"/>
  <c r="AK147" i="135" s="1"/>
  <c r="AB117" i="135"/>
  <c r="AB147" i="135" s="1"/>
  <c r="U117" i="135"/>
  <c r="U147" i="135" s="1"/>
  <c r="N121" i="135"/>
  <c r="N151" i="135" s="1"/>
  <c r="K117" i="135"/>
  <c r="K147" i="135" s="1"/>
  <c r="AH121" i="135"/>
  <c r="AH151" i="135" s="1"/>
  <c r="J117" i="135"/>
  <c r="J147" i="135" s="1"/>
  <c r="AL121" i="135"/>
  <c r="AL151" i="135" s="1"/>
  <c r="H117" i="135"/>
  <c r="H147" i="135" s="1"/>
  <c r="I117" i="135"/>
  <c r="I147" i="135" s="1"/>
  <c r="L121" i="135"/>
  <c r="L151" i="135" s="1"/>
  <c r="R121" i="135"/>
  <c r="R151" i="135" s="1"/>
  <c r="AD121" i="135"/>
  <c r="AD151" i="135" s="1"/>
  <c r="W117" i="135"/>
  <c r="W147" i="135" s="1"/>
  <c r="AH117" i="135"/>
  <c r="AH147" i="135" s="1"/>
  <c r="Y121" i="135"/>
  <c r="Y151" i="135" s="1"/>
  <c r="F121" i="135"/>
  <c r="F151" i="135" s="1"/>
  <c r="AO121" i="135"/>
  <c r="AO151" i="135" s="1"/>
  <c r="AG121" i="135"/>
  <c r="AG151" i="135" s="1"/>
  <c r="H121" i="135"/>
  <c r="H151" i="135" s="1"/>
  <c r="I121" i="135"/>
  <c r="I151" i="135" s="1"/>
  <c r="O121" i="135"/>
  <c r="O151" i="135" s="1"/>
  <c r="T117" i="135"/>
  <c r="T147" i="135" s="1"/>
  <c r="AN117" i="135"/>
  <c r="AN147" i="135" s="1"/>
  <c r="AC117" i="135"/>
  <c r="AC147" i="135" s="1"/>
  <c r="AJ117" i="135"/>
  <c r="AJ147" i="135" s="1"/>
  <c r="AA121" i="135"/>
  <c r="AA151" i="135" s="1"/>
  <c r="X117" i="135"/>
  <c r="X147" i="135" s="1"/>
  <c r="AO117" i="135"/>
  <c r="AO147" i="135" s="1"/>
  <c r="W121" i="135"/>
  <c r="W151" i="135" s="1"/>
  <c r="AD117" i="135"/>
  <c r="AD147" i="135" s="1"/>
  <c r="Z121" i="135"/>
  <c r="Z151" i="135" s="1"/>
  <c r="AN121" i="135"/>
  <c r="AN151" i="135" s="1"/>
  <c r="AE121" i="135"/>
  <c r="AE151" i="135" s="1"/>
  <c r="AI121" i="135"/>
  <c r="AI151" i="135" s="1"/>
  <c r="L117" i="135"/>
  <c r="L147" i="135" s="1"/>
  <c r="T121" i="135"/>
  <c r="T151" i="135" s="1"/>
  <c r="U121" i="135"/>
  <c r="U151" i="135" s="1"/>
  <c r="AG117" i="135"/>
  <c r="AG147" i="135" s="1"/>
  <c r="O117" i="135"/>
  <c r="O147" i="135" s="1"/>
  <c r="J121" i="135"/>
  <c r="J151" i="135" s="1"/>
  <c r="M121" i="135"/>
  <c r="M151" i="135" s="1"/>
  <c r="V121" i="135"/>
  <c r="V151" i="135" s="1"/>
  <c r="AM117" i="135"/>
  <c r="AM147" i="135" s="1"/>
  <c r="P117" i="135"/>
  <c r="P147" i="135" s="1"/>
  <c r="G121" i="135"/>
  <c r="G151" i="135" s="1"/>
  <c r="V117" i="135"/>
  <c r="V147" i="135" s="1"/>
  <c r="AB121" i="135"/>
  <c r="AB151" i="135" s="1"/>
  <c r="S121" i="135"/>
  <c r="S151" i="135" s="1"/>
  <c r="M117" i="135"/>
  <c r="M147" i="135" s="1"/>
  <c r="AM121" i="135"/>
  <c r="AM151" i="135" s="1"/>
  <c r="K121" i="135"/>
  <c r="K151" i="135" s="1"/>
  <c r="K5" i="64" l="1" a="1"/>
  <c r="K5" i="64" s="1"/>
  <c r="AA8" i="64" a="1"/>
  <c r="AA8" i="64" s="1"/>
  <c r="AC4" i="65" a="1"/>
  <c r="AC4" i="65" s="1"/>
  <c r="AK23" i="65" a="1"/>
  <c r="AK23" i="65" s="1"/>
  <c r="V25" i="64" a="1"/>
  <c r="V25" i="64" s="1"/>
  <c r="S16" i="64" a="1"/>
  <c r="S16" i="64" s="1"/>
  <c r="U21" i="65" a="1"/>
  <c r="U21" i="65" s="1"/>
  <c r="F18" i="64" a="1"/>
  <c r="F18" i="64" s="1"/>
  <c r="O13" i="64" a="1"/>
  <c r="O13" i="64" s="1"/>
  <c r="S3" i="63" a="1"/>
  <c r="S3" i="63" s="1"/>
  <c r="W198" i="135" s="1"/>
  <c r="L19" i="65" a="1"/>
  <c r="L19" i="65" s="1"/>
  <c r="F14" i="64" a="1"/>
  <c r="F14" i="64" s="1"/>
  <c r="AH16" i="64" a="1"/>
  <c r="AH16" i="64" s="1"/>
  <c r="AH5" i="64" a="1"/>
  <c r="AH5" i="64" s="1"/>
  <c r="C3" i="65" a="1"/>
  <c r="C3" i="65" s="1"/>
  <c r="Z7" i="64" a="1"/>
  <c r="Z7" i="64" s="1"/>
  <c r="S25" i="65" a="1"/>
  <c r="S25" i="65" s="1"/>
  <c r="Q12" i="65" a="1"/>
  <c r="Q12" i="65" s="1"/>
  <c r="U204" i="135" s="1"/>
  <c r="F15" i="64" a="1"/>
  <c r="F15" i="64" s="1"/>
  <c r="Q25" i="64" a="1"/>
  <c r="Q25" i="64" s="1"/>
  <c r="Q27" i="64" a="1"/>
  <c r="Q27" i="64" s="1"/>
  <c r="G6" i="65" a="1"/>
  <c r="G6" i="65" s="1"/>
  <c r="Y6" i="64" a="1"/>
  <c r="Y6" i="64" s="1"/>
  <c r="G12" i="64" a="1"/>
  <c r="G12" i="64" s="1"/>
  <c r="K205" i="135" s="1"/>
  <c r="Y18" i="64" a="1"/>
  <c r="Y18" i="64" s="1"/>
  <c r="I6" i="65" a="1"/>
  <c r="I6" i="65" s="1"/>
  <c r="AE27" i="64" a="1"/>
  <c r="AE27" i="64" s="1"/>
  <c r="E17" i="65" a="1"/>
  <c r="E17" i="65" s="1"/>
  <c r="I218" i="135" s="1"/>
  <c r="O25" i="65" a="1"/>
  <c r="O25" i="65" s="1"/>
  <c r="G27" i="65" a="1"/>
  <c r="G27" i="65" s="1"/>
  <c r="U9" i="65" a="1"/>
  <c r="U9" i="65" s="1"/>
  <c r="C23" i="64" a="1"/>
  <c r="C23" i="64" s="1"/>
  <c r="L19" i="64" a="1"/>
  <c r="L19" i="64" s="1"/>
  <c r="B23" i="64" a="1"/>
  <c r="B23" i="64" s="1"/>
  <c r="AI14" i="65" a="1"/>
  <c r="AI14" i="65" s="1"/>
  <c r="AH14" i="65" a="1"/>
  <c r="AH14" i="65" s="1"/>
  <c r="F8" i="65" a="1"/>
  <c r="F8" i="65" s="1"/>
  <c r="I13" i="64" a="1"/>
  <c r="I13" i="64" s="1"/>
  <c r="M14" i="65" a="1"/>
  <c r="M14" i="65" s="1"/>
  <c r="R17" i="64" a="1"/>
  <c r="R17" i="64" s="1"/>
  <c r="AC23" i="64" a="1"/>
  <c r="AC23" i="64" s="1"/>
  <c r="Q17" i="65" a="1"/>
  <c r="Q17" i="65" s="1"/>
  <c r="U218" i="135" s="1"/>
  <c r="B7" i="64" a="1"/>
  <c r="B7" i="64" s="1"/>
  <c r="AJ25" i="65" a="1"/>
  <c r="AJ25" i="65" s="1"/>
  <c r="AF27" i="65" a="1"/>
  <c r="AF27" i="65" s="1"/>
  <c r="AF13" i="64" a="1"/>
  <c r="AF13" i="64" s="1"/>
  <c r="K18" i="64" a="1"/>
  <c r="K18" i="64" s="1"/>
  <c r="E15" i="65" a="1"/>
  <c r="E15" i="65" s="1"/>
  <c r="K13" i="65" a="1"/>
  <c r="K13" i="65" s="1"/>
  <c r="AD20" i="64" a="1"/>
  <c r="AD20" i="64" s="1"/>
  <c r="U12" i="64" a="1"/>
  <c r="U12" i="64" s="1"/>
  <c r="Y205" i="135" s="1"/>
  <c r="H3" i="63" a="1"/>
  <c r="H3" i="63" s="1"/>
  <c r="L198" i="135" s="1"/>
  <c r="P6" i="65" a="1"/>
  <c r="P6" i="65" s="1"/>
  <c r="E7" i="64" a="1"/>
  <c r="E7" i="64" s="1"/>
  <c r="G16" i="64" a="1"/>
  <c r="G16" i="64" s="1"/>
  <c r="W19" i="65" a="1"/>
  <c r="W19" i="65" s="1"/>
  <c r="D18" i="64" a="1"/>
  <c r="D18" i="64" s="1"/>
  <c r="U16" i="65" a="1"/>
  <c r="U16" i="65" s="1"/>
  <c r="T5" i="65" a="1"/>
  <c r="T5" i="65" s="1"/>
  <c r="V25" i="65" a="1"/>
  <c r="V25" i="65" s="1"/>
  <c r="AH8" i="64" a="1"/>
  <c r="AH8" i="64" s="1"/>
  <c r="O27" i="64" a="1"/>
  <c r="O27" i="64" s="1"/>
  <c r="S25" i="64" a="1"/>
  <c r="S25" i="64" s="1"/>
  <c r="M14" i="64" a="1"/>
  <c r="M14" i="64" s="1"/>
  <c r="O8" i="65" a="1"/>
  <c r="O8" i="65" s="1"/>
  <c r="B18" i="64" a="1"/>
  <c r="B18" i="64" s="1"/>
  <c r="AH13" i="65" a="1"/>
  <c r="AH13" i="65" s="1"/>
  <c r="T13" i="65" a="1"/>
  <c r="T13" i="65" s="1"/>
  <c r="AI13" i="65" a="1"/>
  <c r="AI13" i="65" s="1"/>
  <c r="W14" i="65" a="1"/>
  <c r="W14" i="65" s="1"/>
  <c r="AA17" i="65" a="1"/>
  <c r="AA17" i="65" s="1"/>
  <c r="AE218" i="135" s="1"/>
  <c r="V5" i="64" a="1"/>
  <c r="V5" i="64" s="1"/>
  <c r="R22" i="65" a="1"/>
  <c r="R22" i="65" s="1"/>
  <c r="P14" i="64" a="1"/>
  <c r="P14" i="64" s="1"/>
  <c r="S4" i="64" a="1"/>
  <c r="S4" i="64" s="1"/>
  <c r="S12" i="65" a="1"/>
  <c r="S12" i="65" s="1"/>
  <c r="W204" i="135" s="1"/>
  <c r="AH18" i="64" a="1"/>
  <c r="AH18" i="64" s="1"/>
  <c r="T3" i="63" a="1"/>
  <c r="T3" i="63" s="1"/>
  <c r="X198" i="135" s="1"/>
  <c r="G22" i="65" a="1"/>
  <c r="G22" i="65" s="1"/>
  <c r="AH10" i="64" a="1"/>
  <c r="AH10" i="64" s="1"/>
  <c r="B9" i="64" a="1"/>
  <c r="B9" i="64" s="1"/>
  <c r="W12" i="64" a="1"/>
  <c r="W12" i="64" s="1"/>
  <c r="AA205" i="135" s="1"/>
  <c r="G25" i="65" a="1"/>
  <c r="G25" i="65" s="1"/>
  <c r="J7" i="64" a="1"/>
  <c r="J7" i="64" s="1"/>
  <c r="G9" i="65" a="1"/>
  <c r="G9" i="65" s="1"/>
  <c r="D27" i="65" a="1"/>
  <c r="D27" i="65" s="1"/>
  <c r="AK9" i="65" a="1"/>
  <c r="AK9" i="65" s="1"/>
  <c r="I4" i="64" a="1"/>
  <c r="I4" i="64" s="1"/>
  <c r="U23" i="65" a="1"/>
  <c r="U23" i="65" s="1"/>
  <c r="Y16" i="64" a="1"/>
  <c r="Y16" i="64" s="1"/>
  <c r="S14" i="65" a="1"/>
  <c r="S14" i="65" s="1"/>
  <c r="W21" i="65" a="1"/>
  <c r="W21" i="65" s="1"/>
  <c r="AA20" i="65" a="1"/>
  <c r="AA20" i="65" s="1"/>
  <c r="W10" i="65" a="1"/>
  <c r="W10" i="65" s="1"/>
  <c r="AD18" i="65" a="1"/>
  <c r="AD18" i="65" s="1"/>
  <c r="L17" i="64" a="1"/>
  <c r="L17" i="64" s="1"/>
  <c r="AA3" i="65" a="1"/>
  <c r="AA3" i="65" s="1"/>
  <c r="G16" i="65" a="1"/>
  <c r="G16" i="65" s="1"/>
  <c r="AG9" i="64" a="1"/>
  <c r="AG9" i="64" s="1"/>
  <c r="P8" i="65" a="1"/>
  <c r="P8" i="65" s="1"/>
  <c r="M17" i="65" a="1"/>
  <c r="M17" i="65" s="1"/>
  <c r="Q218" i="135" s="1"/>
  <c r="W3" i="64" a="1"/>
  <c r="W3" i="64" s="1"/>
  <c r="AA200" i="135" s="1"/>
  <c r="U20" i="65" a="1"/>
  <c r="U20" i="65" s="1"/>
  <c r="M9" i="64" a="1"/>
  <c r="M9" i="64" s="1"/>
  <c r="E3" i="64" a="1"/>
  <c r="E3" i="64" s="1"/>
  <c r="I200" i="135" s="1"/>
  <c r="L3" i="63" a="1"/>
  <c r="L3" i="63" s="1"/>
  <c r="P198" i="135" s="1"/>
  <c r="D4" i="65" a="1"/>
  <c r="D4" i="65" s="1"/>
  <c r="AB14" i="64" a="1"/>
  <c r="AB14" i="64" s="1"/>
  <c r="AH3" i="63" a="1"/>
  <c r="AH3" i="63" s="1"/>
  <c r="AL198" i="135" s="1"/>
  <c r="E13" i="64" a="1"/>
  <c r="E13" i="64" s="1"/>
  <c r="S10" i="65" a="1"/>
  <c r="S10" i="65" s="1"/>
  <c r="T12" i="64" a="1"/>
  <c r="T12" i="64" s="1"/>
  <c r="X205" i="135" s="1"/>
  <c r="AB11" i="65" a="1"/>
  <c r="AB11" i="65" s="1"/>
  <c r="N12" i="64" a="1"/>
  <c r="N12" i="64" s="1"/>
  <c r="R205" i="135" s="1"/>
  <c r="B27" i="65" a="1"/>
  <c r="B27" i="65" s="1"/>
  <c r="AH4" i="65" a="1"/>
  <c r="AH4" i="65" s="1"/>
  <c r="AH25" i="64" a="1"/>
  <c r="AH25" i="64" s="1"/>
  <c r="J3" i="64" a="1"/>
  <c r="J3" i="64" s="1"/>
  <c r="N200" i="135" s="1"/>
  <c r="I9" i="65" a="1"/>
  <c r="I9" i="65" s="1"/>
  <c r="AI3" i="64" a="1"/>
  <c r="AI3" i="64" s="1"/>
  <c r="AM200" i="135" s="1"/>
  <c r="Y23" i="65" a="1"/>
  <c r="Y23" i="65" s="1"/>
  <c r="R12" i="64" a="1"/>
  <c r="R12" i="64" s="1"/>
  <c r="V205" i="135" s="1"/>
  <c r="Q11" i="65" a="1"/>
  <c r="Q11" i="65" s="1"/>
  <c r="AI21" i="65" a="1"/>
  <c r="AI21" i="65" s="1"/>
  <c r="M3" i="64" a="1"/>
  <c r="M3" i="64" s="1"/>
  <c r="Q200" i="135" s="1"/>
  <c r="J17" i="65" a="1"/>
  <c r="J17" i="65" s="1"/>
  <c r="N218" i="135" s="1"/>
  <c r="P13" i="64" a="1"/>
  <c r="P13" i="64" s="1"/>
  <c r="AK3" i="63" a="1"/>
  <c r="AK3" i="63" s="1"/>
  <c r="AO198" i="135" s="1"/>
  <c r="K26" i="64" a="1"/>
  <c r="K26" i="64" s="1"/>
  <c r="O223" i="135" s="1"/>
  <c r="AK6" i="65" a="1"/>
  <c r="AK6" i="65" s="1"/>
  <c r="X14" i="64" a="1"/>
  <c r="X14" i="64" s="1"/>
  <c r="F4" i="63" a="1"/>
  <c r="F4" i="63" s="1"/>
  <c r="J206" i="135" s="1"/>
  <c r="AG26" i="64" a="1"/>
  <c r="AG26" i="64" s="1"/>
  <c r="AK223" i="135" s="1"/>
  <c r="K7" i="65" a="1"/>
  <c r="K7" i="65" s="1"/>
  <c r="C16" i="64" a="1"/>
  <c r="C16" i="64" s="1"/>
  <c r="C27" i="64" a="1"/>
  <c r="C27" i="64" s="1"/>
  <c r="K19" i="64" a="1"/>
  <c r="K19" i="64" s="1"/>
  <c r="AK7" i="65" a="1"/>
  <c r="AK7" i="65" s="1"/>
  <c r="H25" i="65" a="1"/>
  <c r="H25" i="65" s="1"/>
  <c r="G6" i="64" a="1"/>
  <c r="G6" i="64" s="1"/>
  <c r="N5" i="64" a="1"/>
  <c r="N5" i="64" s="1"/>
  <c r="O7" i="64" a="1"/>
  <c r="O7" i="64" s="1"/>
  <c r="AH23" i="64" a="1"/>
  <c r="AH23" i="64" s="1"/>
  <c r="AD4" i="65" a="1"/>
  <c r="AD4" i="65" s="1"/>
  <c r="L6" i="64" a="1"/>
  <c r="L6" i="64" s="1"/>
  <c r="Y6" i="65" a="1"/>
  <c r="Y6" i="65" s="1"/>
  <c r="Q3" i="63" a="1"/>
  <c r="Q3" i="63" s="1"/>
  <c r="U198" i="135" s="1"/>
  <c r="X22" i="64" a="1"/>
  <c r="X22" i="64" s="1"/>
  <c r="Y3" i="63" a="1"/>
  <c r="Y3" i="63" s="1"/>
  <c r="AC198" i="135" s="1"/>
  <c r="AI12" i="65" a="1"/>
  <c r="AI12" i="65" s="1"/>
  <c r="AM204" i="135" s="1"/>
  <c r="AI15" i="64" a="1"/>
  <c r="AI15" i="64" s="1"/>
  <c r="H23" i="64" a="1"/>
  <c r="H23" i="64" s="1"/>
  <c r="O26" i="64" a="1"/>
  <c r="O26" i="64" s="1"/>
  <c r="S223" i="135" s="1"/>
  <c r="M10" i="65" a="1"/>
  <c r="M10" i="65" s="1"/>
  <c r="V23" i="65" a="1"/>
  <c r="V23" i="65" s="1"/>
  <c r="AK19" i="65" a="1"/>
  <c r="AK19" i="65" s="1"/>
  <c r="F4" i="65" a="1"/>
  <c r="F4" i="65" s="1"/>
  <c r="S10" i="64" a="1"/>
  <c r="S10" i="64" s="1"/>
  <c r="G18" i="65" a="1"/>
  <c r="G18" i="65" s="1"/>
  <c r="AB13" i="65" a="1"/>
  <c r="AB13" i="65" s="1"/>
  <c r="AC12" i="65" a="1"/>
  <c r="AC12" i="65" s="1"/>
  <c r="AG204" i="135" s="1"/>
  <c r="Y10" i="65" a="1"/>
  <c r="Y10" i="65" s="1"/>
  <c r="N11" i="65" a="1"/>
  <c r="N11" i="65" s="1"/>
  <c r="F18" i="65" a="1"/>
  <c r="F18" i="65" s="1"/>
  <c r="U5" i="64" a="1"/>
  <c r="U5" i="64" s="1"/>
  <c r="W9" i="65" a="1"/>
  <c r="W9" i="65" s="1"/>
  <c r="I8" i="65" a="1"/>
  <c r="I8" i="65" s="1"/>
  <c r="H6" i="64" a="1"/>
  <c r="H6" i="64" s="1"/>
  <c r="AD3" i="63" a="1"/>
  <c r="AD3" i="63" s="1"/>
  <c r="AH198" i="135" s="1"/>
  <c r="AB25" i="65" a="1"/>
  <c r="AB25" i="65" s="1"/>
  <c r="AH19" i="65" a="1"/>
  <c r="AH19" i="65" s="1"/>
  <c r="AF4" i="64" a="1"/>
  <c r="AF4" i="64" s="1"/>
  <c r="K15" i="65" a="1"/>
  <c r="K15" i="65" s="1"/>
  <c r="R7" i="65" a="1"/>
  <c r="R7" i="65" s="1"/>
  <c r="Q27" i="65" a="1"/>
  <c r="Q27" i="65" s="1"/>
  <c r="N9" i="65" a="1"/>
  <c r="N9" i="65" s="1"/>
  <c r="AI20" i="65" a="1"/>
  <c r="AI20" i="65" s="1"/>
  <c r="J23" i="64" a="1"/>
  <c r="J23" i="64" s="1"/>
  <c r="T26" i="64" a="1"/>
  <c r="T26" i="64" s="1"/>
  <c r="X223" i="135" s="1"/>
  <c r="AK9" i="64" a="1"/>
  <c r="AK9" i="64" s="1"/>
  <c r="D3" i="64" a="1"/>
  <c r="D3" i="64" s="1"/>
  <c r="H200" i="135" s="1"/>
  <c r="C5" i="65" a="1"/>
  <c r="C5" i="65" s="1"/>
  <c r="W14" i="64" a="1"/>
  <c r="W14" i="64" s="1"/>
  <c r="S13" i="64" a="1"/>
  <c r="S13" i="64" s="1"/>
  <c r="C11" i="65" a="1"/>
  <c r="C11" i="65" s="1"/>
  <c r="AA15" i="65" a="1"/>
  <c r="AA15" i="65" s="1"/>
  <c r="G18" i="64" a="1"/>
  <c r="G18" i="64" s="1"/>
  <c r="L14" i="65" a="1"/>
  <c r="L14" i="65" s="1"/>
  <c r="X17" i="65" a="1"/>
  <c r="X17" i="65" s="1"/>
  <c r="AB218" i="135" s="1"/>
  <c r="F60" i="57" l="1"/>
  <c r="F72" i="57" s="1"/>
  <c r="Z60" i="57"/>
  <c r="Z72" i="57" s="1"/>
  <c r="H60" i="57"/>
  <c r="H72" i="57" s="1"/>
  <c r="AH60" i="57"/>
  <c r="AH72" i="57" s="1"/>
  <c r="C60" i="57"/>
  <c r="C72" i="57" s="1"/>
  <c r="AI60" i="57"/>
  <c r="AI72" i="57" s="1"/>
  <c r="M60" i="57"/>
  <c r="M72" i="57" s="1"/>
  <c r="U60" i="57"/>
  <c r="U72" i="57" s="1"/>
  <c r="S60" i="57"/>
  <c r="S72" i="57" s="1"/>
  <c r="Y60" i="57"/>
  <c r="Y72" i="57" s="1"/>
  <c r="J60" i="57"/>
  <c r="J72" i="57" s="1"/>
  <c r="AA60" i="57"/>
  <c r="AA72" i="57" s="1"/>
  <c r="G60" i="57"/>
  <c r="G72" i="57" s="1"/>
  <c r="AJ60" i="57"/>
  <c r="AJ72" i="57" s="1"/>
  <c r="E60" i="57"/>
  <c r="E72" i="57" s="1"/>
  <c r="R60" i="57"/>
  <c r="R72" i="57" s="1"/>
  <c r="AG60" i="57"/>
  <c r="AG72" i="57" s="1"/>
  <c r="X60" i="57"/>
  <c r="X72" i="57" s="1"/>
  <c r="W60" i="57"/>
  <c r="W72" i="57" s="1"/>
  <c r="AF60" i="57"/>
  <c r="AF72" i="57" s="1"/>
  <c r="AE60" i="57"/>
  <c r="AE72" i="57" s="1"/>
  <c r="I60" i="57"/>
  <c r="I72" i="57" s="1"/>
  <c r="K60" i="57"/>
  <c r="K72" i="57" s="1"/>
  <c r="T60" i="57"/>
  <c r="T72" i="57" s="1"/>
  <c r="D60" i="57"/>
  <c r="D72" i="57" s="1"/>
  <c r="Q60" i="57"/>
  <c r="Q72" i="57" s="1"/>
  <c r="V60" i="57"/>
  <c r="V72" i="57" s="1"/>
  <c r="AK60" i="57"/>
  <c r="AK72" i="57" s="1"/>
  <c r="P60" i="57"/>
  <c r="P72" i="57" s="1"/>
  <c r="AC60" i="57"/>
  <c r="AC72" i="57" s="1"/>
  <c r="O60" i="57"/>
  <c r="O72" i="57" s="1"/>
  <c r="AD60" i="57"/>
  <c r="AD72" i="57" s="1"/>
  <c r="AB60" i="57"/>
  <c r="AB72" i="57" s="1"/>
  <c r="L60" i="57"/>
  <c r="L72" i="57" s="1"/>
  <c r="N60" i="57"/>
  <c r="N72" i="57" s="1"/>
  <c r="B60" i="57"/>
  <c r="B72" i="57" s="1"/>
  <c r="G117" i="135"/>
  <c r="G147" i="135" s="1"/>
  <c r="AI117" i="135"/>
  <c r="AI147" i="135" s="1"/>
  <c r="Z117" i="135"/>
  <c r="Z147" i="135" s="1"/>
  <c r="Y117" i="135"/>
  <c r="Y147" i="135" s="1"/>
  <c r="AA117" i="135"/>
  <c r="AA147" i="135" s="1"/>
  <c r="Q121" i="135"/>
  <c r="Q151" i="135" s="1"/>
  <c r="N117" i="135"/>
  <c r="N147" i="135" s="1"/>
  <c r="P121" i="135"/>
  <c r="P151" i="135" s="1"/>
  <c r="X121" i="135"/>
  <c r="X151" i="135" s="1"/>
  <c r="E61" i="57" l="1"/>
  <c r="E73" i="57" s="1"/>
  <c r="AA61" i="57"/>
  <c r="AA62" i="57" s="1"/>
  <c r="AA74" i="57" s="1"/>
  <c r="S208" i="135"/>
  <c r="V208" i="135"/>
  <c r="AB208" i="135"/>
  <c r="AO208" i="135"/>
  <c r="U208" i="135"/>
  <c r="G221" i="135"/>
  <c r="Q202" i="135"/>
  <c r="S202" i="135"/>
  <c r="V221" i="135"/>
  <c r="L221" i="135"/>
  <c r="AD221" i="135"/>
  <c r="AL221" i="135"/>
  <c r="AC61" i="57"/>
  <c r="AC73" i="57" s="1"/>
  <c r="O202" i="135"/>
  <c r="T208" i="135"/>
  <c r="R208" i="135"/>
  <c r="AM208" i="135"/>
  <c r="M208" i="135"/>
  <c r="W202" i="135"/>
  <c r="R221" i="135"/>
  <c r="AB221" i="135"/>
  <c r="AO202" i="135"/>
  <c r="N202" i="135"/>
  <c r="AJ221" i="135"/>
  <c r="AK202" i="135"/>
  <c r="Y212" i="135"/>
  <c r="U221" i="135"/>
  <c r="P212" i="135"/>
  <c r="AD208" i="135"/>
  <c r="AL208" i="135"/>
  <c r="I208" i="135"/>
  <c r="AG212" i="135"/>
  <c r="Q208" i="135"/>
  <c r="AH208" i="135"/>
  <c r="M212" i="135"/>
  <c r="AF202" i="135"/>
  <c r="AM221" i="135"/>
  <c r="R202" i="135"/>
  <c r="AI202" i="135"/>
  <c r="AO221" i="135"/>
  <c r="M221" i="135"/>
  <c r="P202" i="135"/>
  <c r="AJ61" i="57"/>
  <c r="AJ62" i="57" s="1"/>
  <c r="AJ74" i="57" s="1"/>
  <c r="AB61" i="57"/>
  <c r="AB73" i="57" s="1"/>
  <c r="I61" i="57"/>
  <c r="I62" i="57" s="1"/>
  <c r="I74" i="57" s="1"/>
  <c r="AG61" i="57"/>
  <c r="AG73" i="57" s="1"/>
  <c r="M202" i="135"/>
  <c r="AN208" i="135"/>
  <c r="AE208" i="135"/>
  <c r="O208" i="135"/>
  <c r="Z212" i="135"/>
  <c r="AF212" i="135"/>
  <c r="AK208" i="135"/>
  <c r="AF208" i="135"/>
  <c r="Y221" i="135"/>
  <c r="AA202" i="135"/>
  <c r="Z221" i="135"/>
  <c r="G202" i="135"/>
  <c r="AB202" i="135"/>
  <c r="AF221" i="135"/>
  <c r="X202" i="135"/>
  <c r="Z202" i="135"/>
  <c r="F61" i="57"/>
  <c r="F73" i="57" s="1"/>
  <c r="AO212" i="135"/>
  <c r="U61" i="57"/>
  <c r="U73" i="57" s="1"/>
  <c r="X61" i="57"/>
  <c r="X62" i="57" s="1"/>
  <c r="X74" i="57" s="1"/>
  <c r="Z61" i="57"/>
  <c r="Z62" i="57" s="1"/>
  <c r="Z74" i="57" s="1"/>
  <c r="C61" i="57"/>
  <c r="C73" i="57" s="1"/>
  <c r="W61" i="57"/>
  <c r="W73" i="57" s="1"/>
  <c r="AE212" i="135"/>
  <c r="L61" i="57"/>
  <c r="L62" i="57" s="1"/>
  <c r="L74" i="57" s="1"/>
  <c r="L210" i="135"/>
  <c r="AC212" i="135"/>
  <c r="AJ208" i="135"/>
  <c r="W208" i="135"/>
  <c r="K208" i="135"/>
  <c r="J208" i="135"/>
  <c r="AD202" i="135"/>
  <c r="X221" i="135"/>
  <c r="I202" i="135"/>
  <c r="AH202" i="135"/>
  <c r="AH221" i="135"/>
  <c r="Q221" i="135"/>
  <c r="N221" i="135"/>
  <c r="F221" i="135"/>
  <c r="AJ212" i="135"/>
  <c r="AK61" i="57"/>
  <c r="AK73" i="57" s="1"/>
  <c r="G212" i="135"/>
  <c r="S212" i="135"/>
  <c r="AH61" i="57"/>
  <c r="AH62" i="57" s="1"/>
  <c r="AH74" i="57" s="1"/>
  <c r="N61" i="57"/>
  <c r="N62" i="57" s="1"/>
  <c r="N74" i="57" s="1"/>
  <c r="G208" i="135"/>
  <c r="AL212" i="135"/>
  <c r="X212" i="135"/>
  <c r="X208" i="135"/>
  <c r="AG208" i="135"/>
  <c r="AB212" i="135"/>
  <c r="O212" i="135"/>
  <c r="AD212" i="135"/>
  <c r="T221" i="135"/>
  <c r="O221" i="135"/>
  <c r="L202" i="135"/>
  <c r="AE202" i="135"/>
  <c r="AE221" i="135"/>
  <c r="AM202" i="135"/>
  <c r="AC202" i="135"/>
  <c r="J221" i="135"/>
  <c r="K212" i="135"/>
  <c r="AF61" i="57"/>
  <c r="AF62" i="57" s="1"/>
  <c r="AF74" i="57" s="1"/>
  <c r="AM212" i="135"/>
  <c r="K61" i="57"/>
  <c r="K62" i="57" s="1"/>
  <c r="K74" i="57" s="1"/>
  <c r="I221" i="135"/>
  <c r="O61" i="57"/>
  <c r="O62" i="57" s="1"/>
  <c r="O74" i="57" s="1"/>
  <c r="Y61" i="57"/>
  <c r="Y62" i="57" s="1"/>
  <c r="Y74" i="57" s="1"/>
  <c r="AE61" i="57"/>
  <c r="AE73" i="57" s="1"/>
  <c r="R212" i="135"/>
  <c r="Q212" i="135"/>
  <c r="AC208" i="135"/>
  <c r="AA212" i="135"/>
  <c r="AN212" i="135"/>
  <c r="V212" i="135"/>
  <c r="AI208" i="135"/>
  <c r="P208" i="135"/>
  <c r="AA208" i="135"/>
  <c r="J212" i="135"/>
  <c r="I212" i="135"/>
  <c r="AN202" i="135"/>
  <c r="AK221" i="135"/>
  <c r="J202" i="135"/>
  <c r="S221" i="135"/>
  <c r="P221" i="135"/>
  <c r="W221" i="135"/>
  <c r="V202" i="135"/>
  <c r="K202" i="135"/>
  <c r="AD61" i="57"/>
  <c r="AD62" i="57" s="1"/>
  <c r="AD74" i="57" s="1"/>
  <c r="N212" i="135"/>
  <c r="AG202" i="135"/>
  <c r="AL202" i="135"/>
  <c r="Q61" i="57"/>
  <c r="Q73" i="57" s="1"/>
  <c r="D61" i="57"/>
  <c r="D62" i="57" s="1"/>
  <c r="D74" i="57" s="1"/>
  <c r="T212" i="135"/>
  <c r="B61" i="57"/>
  <c r="B62" i="57" s="1"/>
  <c r="B74" i="57" s="1"/>
  <c r="W212" i="135"/>
  <c r="F202" i="135"/>
  <c r="M61" i="57"/>
  <c r="M62" i="57" s="1"/>
  <c r="M74" i="57" s="1"/>
  <c r="N208" i="135"/>
  <c r="Y208" i="135"/>
  <c r="AI212" i="135"/>
  <c r="AK212" i="135"/>
  <c r="Z208" i="135"/>
  <c r="L208" i="135"/>
  <c r="L212" i="135"/>
  <c r="AA221" i="135"/>
  <c r="AG221" i="135"/>
  <c r="U202" i="135"/>
  <c r="AI221" i="135"/>
  <c r="T202" i="135"/>
  <c r="AC221" i="135"/>
  <c r="AN221" i="135"/>
  <c r="K221" i="135"/>
  <c r="G61" i="57"/>
  <c r="G62" i="57" s="1"/>
  <c r="G74" i="57" s="1"/>
  <c r="AH212" i="135"/>
  <c r="J61" i="57"/>
  <c r="J62" i="57" s="1"/>
  <c r="J74" i="57" s="1"/>
  <c r="R61" i="57"/>
  <c r="R73" i="57" s="1"/>
  <c r="AI61" i="57"/>
  <c r="AI73" i="57" s="1"/>
  <c r="H61" i="57"/>
  <c r="H73" i="57" s="1"/>
  <c r="AJ202" i="135"/>
  <c r="V61" i="57"/>
  <c r="V73" i="57" s="1"/>
  <c r="U212" i="135"/>
  <c r="P61" i="57"/>
  <c r="P73" i="57" s="1"/>
  <c r="F212" i="135"/>
  <c r="S61" i="57"/>
  <c r="S73" i="57" s="1"/>
  <c r="Y202" i="135"/>
  <c r="T61" i="57"/>
  <c r="T62" i="57" s="1"/>
  <c r="T74" i="57" s="1"/>
  <c r="H212" i="135"/>
  <c r="H202" i="135"/>
  <c r="H208" i="135"/>
  <c r="H221" i="135"/>
  <c r="AB62" i="57" l="1"/>
  <c r="AB74" i="57" s="1"/>
  <c r="H62" i="57"/>
  <c r="H74" i="57" s="1"/>
  <c r="AJ73" i="57"/>
  <c r="AI62" i="57"/>
  <c r="AI74" i="57" s="1"/>
  <c r="AE62" i="57"/>
  <c r="AE74" i="57" s="1"/>
  <c r="AA73" i="57"/>
  <c r="AK62" i="57"/>
  <c r="AK74" i="57" s="1"/>
  <c r="AG62" i="57"/>
  <c r="AG74" i="57" s="1"/>
  <c r="R62" i="57"/>
  <c r="R74" i="57" s="1"/>
  <c r="M73" i="57"/>
  <c r="E62" i="57"/>
  <c r="E74" i="57" s="1"/>
  <c r="J73" i="57"/>
  <c r="Z73" i="57"/>
  <c r="AH73" i="57"/>
  <c r="O73" i="57"/>
  <c r="I73" i="57"/>
  <c r="AC62" i="57"/>
  <c r="AC74" i="57" s="1"/>
  <c r="Y73" i="57"/>
  <c r="D73" i="57"/>
  <c r="N73" i="57"/>
  <c r="V62" i="57"/>
  <c r="V74" i="57" s="1"/>
  <c r="F62" i="57"/>
  <c r="F74" i="57" s="1"/>
  <c r="B73" i="57"/>
  <c r="S62" i="57"/>
  <c r="S74" i="57" s="1"/>
  <c r="W62" i="57"/>
  <c r="W74" i="57" s="1"/>
  <c r="U62" i="57"/>
  <c r="U74" i="57" s="1"/>
  <c r="Q62" i="57"/>
  <c r="Q74" i="57" s="1"/>
  <c r="T73" i="57"/>
  <c r="G73" i="57"/>
  <c r="K73" i="57"/>
  <c r="AF73" i="57"/>
  <c r="X73" i="57"/>
  <c r="P62" i="57"/>
  <c r="P74" i="57" s="1"/>
  <c r="AD73" i="57"/>
  <c r="L73" i="57"/>
  <c r="C62" i="57"/>
  <c r="C74" i="57" s="1"/>
  <c r="V9" i="67" l="1" a="1"/>
  <c r="V9" i="67" s="1"/>
  <c r="E3" i="134" a="1"/>
  <c r="E3" i="134" s="1"/>
  <c r="H108" i="135" s="1"/>
  <c r="H138" i="135" s="1"/>
  <c r="G4" i="67" a="1"/>
  <c r="G4" i="67" s="1"/>
  <c r="K207" i="135" s="1"/>
  <c r="AD21" i="67" a="1"/>
  <c r="AD21" i="67" s="1"/>
  <c r="AB22" i="134" a="1"/>
  <c r="AB22" i="134" s="1"/>
  <c r="N7" i="67" a="1"/>
  <c r="N7" i="67" s="1"/>
  <c r="L11" i="67" a="1"/>
  <c r="L11" i="67" s="1"/>
  <c r="P219" i="135" s="1"/>
  <c r="O25" i="134" a="1"/>
  <c r="O25" i="134" s="1"/>
  <c r="R118" i="135" s="1"/>
  <c r="R148" i="135" s="1"/>
  <c r="N12" i="134" a="1"/>
  <c r="N12" i="134" s="1"/>
  <c r="Q112" i="135" s="1"/>
  <c r="Q142" i="135" s="1"/>
  <c r="AI25" i="134" a="1"/>
  <c r="AI25" i="134" s="1"/>
  <c r="AL118" i="135" s="1"/>
  <c r="AL148" i="135" s="1"/>
  <c r="X25" i="134" a="1"/>
  <c r="X25" i="134" s="1"/>
  <c r="AA118" i="135" s="1"/>
  <c r="AA148" i="135" s="1"/>
  <c r="O10" i="134" a="1"/>
  <c r="O10" i="134" s="1"/>
  <c r="AA15" i="134" a="1"/>
  <c r="AA15" i="134" s="1"/>
  <c r="AD110" i="135" s="1"/>
  <c r="AD140" i="135" s="1"/>
  <c r="AK9" i="67" a="1"/>
  <c r="AK9" i="67" s="1"/>
  <c r="Y5" i="134" a="1"/>
  <c r="Y5" i="134" s="1"/>
  <c r="AB122" i="135" s="1"/>
  <c r="AB152" i="135" s="1"/>
  <c r="Q26" i="134" a="1"/>
  <c r="Q26" i="134" s="1"/>
  <c r="T131" i="135" s="1"/>
  <c r="T161" i="135" s="1"/>
  <c r="F18" i="134" a="1"/>
  <c r="F18" i="134" s="1"/>
  <c r="AG21" i="67" a="1"/>
  <c r="AG21" i="67" s="1"/>
  <c r="AK15" i="67" a="1"/>
  <c r="AK15" i="67" s="1"/>
  <c r="AO201" i="135" s="1"/>
  <c r="AB8" i="134" a="1"/>
  <c r="AB8" i="134" s="1"/>
  <c r="R13" i="67" a="1"/>
  <c r="R13" i="67" s="1"/>
  <c r="V10" i="67" a="1"/>
  <c r="V10" i="67" s="1"/>
  <c r="AB22" i="67" a="1"/>
  <c r="AB22" i="67" s="1"/>
  <c r="W9" i="67" a="1"/>
  <c r="W9" i="67" s="1"/>
  <c r="E3" i="67" a="1"/>
  <c r="E3" i="67" s="1"/>
  <c r="I199" i="135" s="1"/>
  <c r="D19" i="67" a="1"/>
  <c r="D19" i="67" s="1"/>
  <c r="K8" i="67" a="1"/>
  <c r="K8" i="67" s="1"/>
  <c r="R21" i="134" a="1"/>
  <c r="R21" i="134" s="1"/>
  <c r="Q5" i="134" a="1"/>
  <c r="Q5" i="134" s="1"/>
  <c r="T122" i="135" s="1"/>
  <c r="T152" i="135" s="1"/>
  <c r="M12" i="67" a="1"/>
  <c r="M12" i="67" s="1"/>
  <c r="Q203" i="135" s="1"/>
  <c r="AI14" i="134" a="1"/>
  <c r="AI14" i="134" s="1"/>
  <c r="O11" i="67" a="1"/>
  <c r="O11" i="67" s="1"/>
  <c r="S219" i="135" s="1"/>
  <c r="N13" i="134" a="1"/>
  <c r="N13" i="134" s="1"/>
  <c r="M14" i="134" a="1"/>
  <c r="M14" i="134" s="1"/>
  <c r="Y18" i="67" a="1"/>
  <c r="Y18" i="67" s="1"/>
  <c r="C21" i="67" a="1"/>
  <c r="C21" i="67" s="1"/>
  <c r="O10" i="67" a="1"/>
  <c r="O10" i="67" s="1"/>
  <c r="AK27" i="67" a="1"/>
  <c r="AK27" i="67" s="1"/>
  <c r="AA8" i="67" a="1"/>
  <c r="AA8" i="67" s="1"/>
  <c r="U11" i="67" a="1"/>
  <c r="U11" i="67" s="1"/>
  <c r="Y219" i="135" s="1"/>
  <c r="Q9" i="134" a="1"/>
  <c r="Q9" i="134" s="1"/>
  <c r="S9" i="134" a="1"/>
  <c r="S9" i="134" s="1"/>
  <c r="AE25" i="67" a="1"/>
  <c r="AE25" i="67" s="1"/>
  <c r="AI209" i="135" s="1"/>
  <c r="S25" i="67" a="1"/>
  <c r="S25" i="67" s="1"/>
  <c r="W209" i="135" s="1"/>
  <c r="AG11" i="134" a="1"/>
  <c r="AG11" i="134" s="1"/>
  <c r="AJ128" i="135" s="1"/>
  <c r="AJ158" i="135" s="1"/>
  <c r="AB4" i="134" a="1"/>
  <c r="AB4" i="134" s="1"/>
  <c r="AE116" i="135" s="1"/>
  <c r="AE146" i="135" s="1"/>
  <c r="L4" i="67" a="1"/>
  <c r="L4" i="67" s="1"/>
  <c r="P207" i="135" s="1"/>
  <c r="I11" i="134" a="1"/>
  <c r="I11" i="134" s="1"/>
  <c r="L128" i="135" s="1"/>
  <c r="L158" i="135" s="1"/>
  <c r="G27" i="134" a="1"/>
  <c r="G27" i="134" s="1"/>
  <c r="AJ11" i="134" a="1"/>
  <c r="AJ11" i="134" s="1"/>
  <c r="AM128" i="135" s="1"/>
  <c r="AM158" i="135" s="1"/>
  <c r="E8" i="134" a="1"/>
  <c r="E8" i="134" s="1"/>
  <c r="K27" i="67" a="1"/>
  <c r="K27" i="67" s="1"/>
  <c r="Y13" i="67" a="1"/>
  <c r="Y13" i="67" s="1"/>
  <c r="L4" i="134" a="1"/>
  <c r="L4" i="134" s="1"/>
  <c r="O116" i="135" s="1"/>
  <c r="O146" i="135" s="1"/>
  <c r="AJ4" i="67" a="1"/>
  <c r="AJ4" i="67" s="1"/>
  <c r="AN207" i="135" s="1"/>
  <c r="L6" i="67" a="1"/>
  <c r="L6" i="67" s="1"/>
  <c r="AJ7" i="134" a="1"/>
  <c r="AJ7" i="134" s="1"/>
  <c r="D23" i="67" a="1"/>
  <c r="D23" i="67" s="1"/>
  <c r="Q25" i="67" a="1"/>
  <c r="Q25" i="67" s="1"/>
  <c r="U209" i="135" s="1"/>
  <c r="AD13" i="134" a="1"/>
  <c r="AD13" i="134" s="1"/>
  <c r="S7" i="134" a="1"/>
  <c r="S7" i="134" s="1"/>
  <c r="Q12" i="134" a="1"/>
  <c r="Q12" i="134" s="1"/>
  <c r="T112" i="135" s="1"/>
  <c r="T142" i="135" s="1"/>
  <c r="AF22" i="134" a="1"/>
  <c r="AF22" i="134" s="1"/>
  <c r="Y21" i="134" a="1"/>
  <c r="Y21" i="134" s="1"/>
  <c r="O5" i="134" a="1"/>
  <c r="O5" i="134" s="1"/>
  <c r="R122" i="135" s="1"/>
  <c r="R152" i="135" s="1"/>
  <c r="H18" i="67" a="1"/>
  <c r="H18" i="67" s="1"/>
  <c r="F4" i="134" a="1"/>
  <c r="F4" i="134" s="1"/>
  <c r="I116" i="135" s="1"/>
  <c r="I146" i="135" s="1"/>
  <c r="N15" i="134" a="1"/>
  <c r="N15" i="134" s="1"/>
  <c r="Q110" i="135" s="1"/>
  <c r="Q140" i="135" s="1"/>
  <c r="T25" i="67" a="1"/>
  <c r="T25" i="67" s="1"/>
  <c r="X209" i="135" s="1"/>
  <c r="K19" i="134" a="1"/>
  <c r="K19" i="134" s="1"/>
  <c r="W15" i="134" a="1"/>
  <c r="W15" i="134" s="1"/>
  <c r="Z110" i="135" s="1"/>
  <c r="Z140" i="135" s="1"/>
  <c r="AI13" i="134" a="1"/>
  <c r="AI13" i="134" s="1"/>
  <c r="AB23" i="67" a="1"/>
  <c r="AB23" i="67" s="1"/>
  <c r="AL6" i="134" a="1"/>
  <c r="AL6" i="134" s="1"/>
  <c r="B7" i="67" a="1"/>
  <c r="B7" i="67" s="1"/>
  <c r="D14" i="134" a="1"/>
  <c r="D14" i="134" s="1"/>
  <c r="AA27" i="67" a="1"/>
  <c r="AA27" i="67" s="1"/>
  <c r="G19" i="67" a="1"/>
  <c r="G19" i="67" s="1"/>
  <c r="R22" i="134" a="1"/>
  <c r="R22" i="134" s="1"/>
  <c r="AH6" i="67" a="1"/>
  <c r="AH6" i="67" s="1"/>
  <c r="H10" i="67" a="1"/>
  <c r="H10" i="67" s="1"/>
  <c r="AC6" i="67" a="1"/>
  <c r="AC6" i="67" s="1"/>
  <c r="AC7" i="67" a="1"/>
  <c r="AC7" i="67" s="1"/>
  <c r="AB7" i="134" a="1"/>
  <c r="AB7" i="134" s="1"/>
  <c r="N18" i="67" a="1"/>
  <c r="N18" i="67" s="1"/>
  <c r="F25" i="134" a="1"/>
  <c r="F25" i="134" s="1"/>
  <c r="I118" i="135" s="1"/>
  <c r="I148" i="135" s="1"/>
  <c r="D25" i="67" a="1"/>
  <c r="D25" i="67" s="1"/>
  <c r="H209" i="135" s="1"/>
  <c r="AD7" i="67" a="1"/>
  <c r="AD7" i="67" s="1"/>
  <c r="AI21" i="67" a="1"/>
  <c r="AI21" i="67" s="1"/>
  <c r="V13" i="134" a="1"/>
  <c r="V13" i="134" s="1"/>
  <c r="P21" i="134" a="1"/>
  <c r="P21" i="134" s="1"/>
  <c r="J25" i="67" a="1"/>
  <c r="J25" i="67" s="1"/>
  <c r="N209" i="135" s="1"/>
  <c r="AK12" i="134" a="1"/>
  <c r="AK12" i="134" s="1"/>
  <c r="AN112" i="135" s="1"/>
  <c r="AN142" i="135" s="1"/>
  <c r="AA21" i="134" a="1"/>
  <c r="AA21" i="134" s="1"/>
  <c r="Q4" i="134" a="1"/>
  <c r="Q4" i="134" s="1"/>
  <c r="T116" i="135" s="1"/>
  <c r="T146" i="135" s="1"/>
  <c r="AC6" i="134" a="1"/>
  <c r="AC6" i="134" s="1"/>
  <c r="B20" i="67" a="1"/>
  <c r="B20" i="67" s="1"/>
  <c r="M10" i="67" a="1"/>
  <c r="M10" i="67" s="1"/>
  <c r="D8" i="67" a="1"/>
  <c r="D8" i="67" s="1"/>
  <c r="AD14" i="67" a="1"/>
  <c r="AD14" i="67" s="1"/>
  <c r="AE27" i="67" a="1"/>
  <c r="AE27" i="67" s="1"/>
  <c r="AG4" i="67" a="1"/>
  <c r="AG4" i="67" s="1"/>
  <c r="AK207" i="135" s="1"/>
  <c r="X25" i="67" a="1"/>
  <c r="X25" i="67" s="1"/>
  <c r="AB209" i="135" s="1"/>
  <c r="Y21" i="67" a="1"/>
  <c r="Y21" i="67" s="1"/>
  <c r="T4" i="67" a="1"/>
  <c r="T4" i="67" s="1"/>
  <c r="X207" i="135" s="1"/>
  <c r="H11" i="134" a="1"/>
  <c r="H11" i="134" s="1"/>
  <c r="K128" i="135" s="1"/>
  <c r="K158" i="135" s="1"/>
  <c r="G26" i="134" a="1"/>
  <c r="G26" i="134" s="1"/>
  <c r="J131" i="135" s="1"/>
  <c r="J161" i="135" s="1"/>
  <c r="AJ20" i="67" a="1"/>
  <c r="AJ20" i="67" s="1"/>
  <c r="AH22" i="67" a="1"/>
  <c r="AH22" i="67" s="1"/>
  <c r="AE5" i="134" a="1"/>
  <c r="AE5" i="134" s="1"/>
  <c r="AH122" i="135" s="1"/>
  <c r="AH152" i="135" s="1"/>
  <c r="T10" i="67" a="1"/>
  <c r="T10" i="67" s="1"/>
  <c r="C3" i="134" a="1"/>
  <c r="C3" i="134" s="1"/>
  <c r="F108" i="135" s="1"/>
  <c r="F138" i="135" s="1"/>
  <c r="AF21" i="64" s="1" a="1"/>
  <c r="AF21" i="64" s="1"/>
  <c r="Z11" i="67" a="1"/>
  <c r="Z11" i="67" s="1"/>
  <c r="AD219" i="135" s="1"/>
  <c r="G21" i="134" a="1"/>
  <c r="G21" i="134" s="1"/>
  <c r="K7" i="67" a="1"/>
  <c r="K7" i="67" s="1"/>
  <c r="V25" i="67" a="1"/>
  <c r="V25" i="67" s="1"/>
  <c r="Z209" i="135" s="1"/>
  <c r="R12" i="67" a="1"/>
  <c r="R12" i="67" s="1"/>
  <c r="V203" i="135" s="1"/>
  <c r="S26" i="134" a="1"/>
  <c r="S26" i="134" s="1"/>
  <c r="V131" i="135" s="1"/>
  <c r="V161" i="135" s="1"/>
  <c r="R23" i="67" a="1"/>
  <c r="R23" i="67" s="1"/>
  <c r="P19" i="67" a="1"/>
  <c r="P19" i="67" s="1"/>
  <c r="D11" i="134" a="1"/>
  <c r="D11" i="134" s="1"/>
  <c r="G128" i="135" s="1"/>
  <c r="G158" i="135" s="1"/>
  <c r="AE7" i="134" a="1"/>
  <c r="AE7" i="134" s="1"/>
  <c r="C15" i="134" a="1"/>
  <c r="C15" i="134" s="1"/>
  <c r="F110" i="135" s="1"/>
  <c r="F140" i="135" s="1"/>
  <c r="AL11" i="134" a="1"/>
  <c r="AL11" i="134" s="1"/>
  <c r="AO128" i="135" s="1"/>
  <c r="AO158" i="135" s="1"/>
  <c r="AI13" i="67" a="1"/>
  <c r="AI13" i="67" s="1"/>
  <c r="W16" i="134" a="1"/>
  <c r="W16" i="134" s="1"/>
  <c r="Z120" i="135" s="1"/>
  <c r="Z150" i="135" s="1"/>
  <c r="AG24" i="134" a="1"/>
  <c r="AG24" i="134" s="1"/>
  <c r="AJ123" i="135" s="1"/>
  <c r="AJ153" i="135" s="1"/>
  <c r="AC4" i="67" a="1"/>
  <c r="AC4" i="67" s="1"/>
  <c r="AG207" i="135" s="1"/>
  <c r="D12" i="67" a="1"/>
  <c r="D12" i="67" s="1"/>
  <c r="H203" i="135" s="1"/>
  <c r="J8" i="134" a="1"/>
  <c r="J8" i="134" s="1"/>
  <c r="G7" i="134" a="1"/>
  <c r="G7" i="134" s="1"/>
  <c r="B14" i="67" a="1"/>
  <c r="B14" i="67" s="1"/>
  <c r="E21" i="134" a="1"/>
  <c r="E21" i="134" s="1"/>
  <c r="Z7" i="134" a="1"/>
  <c r="Z7" i="134" s="1"/>
  <c r="P8" i="67" a="1"/>
  <c r="P8" i="67" s="1"/>
  <c r="M20" i="134" a="1"/>
  <c r="M20" i="134" s="1"/>
  <c r="AE8" i="134" a="1"/>
  <c r="AE8" i="134" s="1"/>
  <c r="L13" i="67" a="1"/>
  <c r="L13" i="67" s="1"/>
  <c r="C13" i="134" a="1"/>
  <c r="C13" i="134" s="1"/>
  <c r="L10" i="134" a="1"/>
  <c r="L10" i="134" s="1"/>
  <c r="D6" i="67" a="1"/>
  <c r="D6" i="67" s="1"/>
  <c r="S23" i="134" a="1"/>
  <c r="S23" i="134" s="1"/>
  <c r="C4" i="134" a="1"/>
  <c r="C4" i="134" s="1"/>
  <c r="F116" i="135" s="1"/>
  <c r="F146" i="135" s="1"/>
  <c r="C16" i="134" a="1"/>
  <c r="C16" i="134" s="1"/>
  <c r="F120" i="135" s="1"/>
  <c r="F150" i="135" s="1"/>
  <c r="I4" i="134" a="1"/>
  <c r="I4" i="134" s="1"/>
  <c r="L116" i="135" s="1"/>
  <c r="L146" i="135" s="1"/>
  <c r="AI8" i="67" a="1"/>
  <c r="AI8" i="67" s="1"/>
  <c r="I8" i="67" a="1"/>
  <c r="I8" i="67" s="1"/>
  <c r="E25" i="67" a="1"/>
  <c r="E25" i="67" s="1"/>
  <c r="I209" i="135" s="1"/>
  <c r="T13" i="67" a="1"/>
  <c r="T13" i="67" s="1"/>
  <c r="Z21" i="134" a="1"/>
  <c r="Z21" i="134" s="1"/>
  <c r="AE4" i="134" a="1"/>
  <c r="AE4" i="134" s="1"/>
  <c r="AH116" i="135" s="1"/>
  <c r="AH146" i="135" s="1"/>
  <c r="O27" i="67" a="1"/>
  <c r="O27" i="67" s="1"/>
  <c r="S8" i="67" a="1"/>
  <c r="S8" i="67" s="1"/>
  <c r="J6" i="67" a="1"/>
  <c r="J6" i="67" s="1"/>
  <c r="Y27" i="67" a="1"/>
  <c r="Y27" i="67" s="1"/>
  <c r="C25" i="67" a="1"/>
  <c r="C25" i="67" s="1"/>
  <c r="G209" i="135" s="1"/>
  <c r="AC27" i="134" a="1"/>
  <c r="AC27" i="134" s="1"/>
  <c r="N24" i="134" a="1"/>
  <c r="N24" i="134" s="1"/>
  <c r="Q123" i="135" s="1"/>
  <c r="Q153" i="135" s="1"/>
  <c r="F8" i="67" a="1"/>
  <c r="F8" i="67" s="1"/>
  <c r="W7" i="134" a="1"/>
  <c r="W7" i="134" s="1"/>
  <c r="W19" i="67" a="1"/>
  <c r="W19" i="67" s="1"/>
  <c r="AD27" i="134" a="1"/>
  <c r="AD27" i="134" s="1"/>
  <c r="V12" i="134" a="1"/>
  <c r="V12" i="134" s="1"/>
  <c r="Y112" i="135" s="1"/>
  <c r="Y142" i="135" s="1"/>
  <c r="Q12" i="67" a="1"/>
  <c r="Q12" i="67" s="1"/>
  <c r="U203" i="135" s="1"/>
  <c r="AF24" i="134" a="1"/>
  <c r="AF24" i="134" s="1"/>
  <c r="AI123" i="135" s="1"/>
  <c r="AI153" i="135" s="1"/>
  <c r="S24" i="134" a="1"/>
  <c r="S24" i="134" s="1"/>
  <c r="V123" i="135" s="1"/>
  <c r="V153" i="135" s="1"/>
  <c r="W24" i="134" a="1"/>
  <c r="W24" i="134" s="1"/>
  <c r="Z123" i="135" s="1"/>
  <c r="Z153" i="135" s="1"/>
  <c r="AH13" i="67" a="1"/>
  <c r="AH13" i="67" s="1"/>
  <c r="O4" i="134" a="1"/>
  <c r="O4" i="134" s="1"/>
  <c r="R116" i="135" s="1"/>
  <c r="R146" i="135" s="1"/>
  <c r="O9" i="67" a="1"/>
  <c r="O9" i="67" s="1"/>
  <c r="M11" i="67" a="1"/>
  <c r="M11" i="67" s="1"/>
  <c r="Q219" i="135" s="1"/>
  <c r="V25" i="134" a="1"/>
  <c r="V25" i="134" s="1"/>
  <c r="Y118" i="135" s="1"/>
  <c r="Y148" i="135" s="1"/>
  <c r="E15" i="134" a="1"/>
  <c r="E15" i="134" s="1"/>
  <c r="H110" i="135" s="1"/>
  <c r="H140" i="135" s="1"/>
  <c r="AL25" i="134" a="1"/>
  <c r="AL25" i="134" s="1"/>
  <c r="AO118" i="135" s="1"/>
  <c r="AO148" i="135" s="1"/>
  <c r="AF25" i="134" a="1"/>
  <c r="AF25" i="134" s="1"/>
  <c r="AI118" i="135" s="1"/>
  <c r="AI148" i="135" s="1"/>
  <c r="AL17" i="134" a="1"/>
  <c r="AL17" i="134" s="1"/>
  <c r="AO126" i="135" s="1"/>
  <c r="AO156" i="135" s="1"/>
  <c r="L6" i="134" a="1"/>
  <c r="L6" i="134" s="1"/>
  <c r="AK10" i="134" a="1"/>
  <c r="AK10" i="134" s="1"/>
  <c r="T13" i="134" a="1"/>
  <c r="T13" i="134" s="1"/>
  <c r="B25" i="67" a="1"/>
  <c r="B25" i="67" s="1"/>
  <c r="F209" i="135" s="1"/>
  <c r="E20" i="134" a="1"/>
  <c r="E20" i="134" s="1"/>
  <c r="D15" i="134" a="1"/>
  <c r="D15" i="134" s="1"/>
  <c r="G110" i="135" s="1"/>
  <c r="G140" i="135" s="1"/>
  <c r="B4" i="67" a="1"/>
  <c r="B4" i="67" s="1"/>
  <c r="F207" i="135" s="1"/>
  <c r="D16" i="134" a="1"/>
  <c r="D16" i="134" s="1"/>
  <c r="G120" i="135" s="1"/>
  <c r="G150" i="135" s="1"/>
  <c r="Q17" i="134" a="1"/>
  <c r="Q17" i="134" s="1"/>
  <c r="T126" i="135" s="1"/>
  <c r="T156" i="135" s="1"/>
  <c r="H4" i="67" a="1"/>
  <c r="H4" i="67" s="1"/>
  <c r="L207" i="135" s="1"/>
  <c r="B21" i="67" a="1"/>
  <c r="B21" i="67" s="1"/>
  <c r="F6" i="67" a="1"/>
  <c r="F6" i="67" s="1"/>
  <c r="F14" i="134" a="1"/>
  <c r="F14" i="134" s="1"/>
  <c r="AF14" i="67" a="1"/>
  <c r="AF14" i="67" s="1"/>
  <c r="AF18" i="134" a="1"/>
  <c r="AF18" i="134" s="1"/>
  <c r="AH18" i="67" a="1"/>
  <c r="AH18" i="67" s="1"/>
  <c r="AC20" i="134" a="1"/>
  <c r="AC20" i="134" s="1"/>
  <c r="D3" i="134" a="1"/>
  <c r="D3" i="134" s="1"/>
  <c r="G108" i="135" s="1"/>
  <c r="G138" i="135" s="1"/>
  <c r="AJ23" i="67" a="1"/>
  <c r="AJ23" i="67" s="1"/>
  <c r="AD11" i="67" a="1"/>
  <c r="AD11" i="67" s="1"/>
  <c r="AH219" i="135" s="1"/>
  <c r="G19" i="134" a="1"/>
  <c r="G19" i="134" s="1"/>
  <c r="AG6" i="67" a="1"/>
  <c r="AG6" i="67" s="1"/>
  <c r="C12" i="134" a="1"/>
  <c r="C12" i="134" s="1"/>
  <c r="F112" i="135" s="1"/>
  <c r="F142" i="135" s="1"/>
  <c r="AI14" i="67" a="1"/>
  <c r="AI14" i="67" s="1"/>
  <c r="AB24" i="134" a="1"/>
  <c r="AB24" i="134" s="1"/>
  <c r="AE123" i="135" s="1"/>
  <c r="AE153" i="135" s="1"/>
  <c r="Y19" i="134" a="1"/>
  <c r="Y19" i="134" s="1"/>
  <c r="U19" i="134" a="1"/>
  <c r="U19" i="134" s="1"/>
  <c r="M6" i="67" a="1"/>
  <c r="M6" i="67" s="1"/>
  <c r="AG12" i="134" a="1"/>
  <c r="AG12" i="134" s="1"/>
  <c r="AJ112" i="135" s="1"/>
  <c r="AJ142" i="135" s="1"/>
  <c r="T22" i="67" a="1"/>
  <c r="T22" i="67" s="1"/>
  <c r="X18" i="134" a="1"/>
  <c r="X18" i="134" s="1"/>
  <c r="F3" i="67" a="1"/>
  <c r="F3" i="67" s="1"/>
  <c r="J199" i="135" s="1"/>
  <c r="T6" i="134" a="1"/>
  <c r="T6" i="134" s="1"/>
  <c r="AG27" i="134" a="1"/>
  <c r="AG27" i="134" s="1"/>
  <c r="T14" i="134" a="1"/>
  <c r="T14" i="134" s="1"/>
  <c r="AG12" i="67" a="1"/>
  <c r="AG12" i="67" s="1"/>
  <c r="AK203" i="135" s="1"/>
  <c r="AC20" i="67" a="1"/>
  <c r="AC20" i="67" s="1"/>
  <c r="M8" i="67" a="1"/>
  <c r="M8" i="67" s="1"/>
  <c r="AD5" i="134" a="1"/>
  <c r="AD5" i="134" s="1"/>
  <c r="AG122" i="135" s="1"/>
  <c r="AG152" i="135" s="1"/>
  <c r="AA23" i="67" a="1"/>
  <c r="AA23" i="67" s="1"/>
  <c r="Y13" i="134" a="1"/>
  <c r="Y13" i="134" s="1"/>
  <c r="T24" i="134" a="1"/>
  <c r="T24" i="134" s="1"/>
  <c r="W123" i="135" s="1"/>
  <c r="W153" i="135" s="1"/>
  <c r="F24" i="134" a="1"/>
  <c r="F24" i="134" s="1"/>
  <c r="I123" i="135" s="1"/>
  <c r="I153" i="135" s="1"/>
  <c r="D5" i="134" a="1"/>
  <c r="D5" i="134" s="1"/>
  <c r="G122" i="135" s="1"/>
  <c r="G152" i="135" s="1"/>
  <c r="AJ15" i="134" a="1"/>
  <c r="AJ15" i="134" s="1"/>
  <c r="AM110" i="135" s="1"/>
  <c r="AM140" i="135" s="1"/>
  <c r="I25" i="134" a="1"/>
  <c r="I25" i="134" s="1"/>
  <c r="L118" i="135" s="1"/>
  <c r="L148" i="135" s="1"/>
  <c r="W11" i="134" a="1"/>
  <c r="W11" i="134" s="1"/>
  <c r="Z128" i="135" s="1"/>
  <c r="Z158" i="135" s="1"/>
  <c r="G17" i="134" a="1"/>
  <c r="G17" i="134" s="1"/>
  <c r="J126" i="135" s="1"/>
  <c r="J156" i="135" s="1"/>
  <c r="AJ15" i="67" a="1"/>
  <c r="AJ15" i="67" s="1"/>
  <c r="AN201" i="135" s="1"/>
  <c r="F23" i="134" a="1"/>
  <c r="F23" i="134" s="1"/>
  <c r="L21" i="67" a="1"/>
  <c r="L21" i="67" s="1"/>
  <c r="C27" i="134" a="1"/>
  <c r="C27" i="134" s="1"/>
  <c r="W10" i="67" a="1"/>
  <c r="W10" i="67" s="1"/>
  <c r="O13" i="67" a="1"/>
  <c r="O13" i="67" s="1"/>
  <c r="W6" i="67" a="1"/>
  <c r="W6" i="67" s="1"/>
  <c r="AH13" i="134" a="1"/>
  <c r="AH13" i="134" s="1"/>
  <c r="Y6" i="134" a="1"/>
  <c r="Y6" i="134" s="1"/>
  <c r="AL7" i="134" a="1"/>
  <c r="AL7" i="134" s="1"/>
  <c r="AK13" i="134" a="1"/>
  <c r="AK13" i="134" s="1"/>
  <c r="V21" i="134" a="1"/>
  <c r="V21" i="134" s="1"/>
  <c r="E16" i="67" a="1"/>
  <c r="E16" i="67" s="1"/>
  <c r="Z16" i="67" a="1"/>
  <c r="Z16" i="67" s="1"/>
  <c r="J16" i="67" a="1"/>
  <c r="J16" i="67" s="1"/>
  <c r="P16" i="67" a="1"/>
  <c r="P16" i="67" s="1"/>
  <c r="P16" i="63" s="1"/>
  <c r="T210" i="135" s="1"/>
  <c r="U16" i="67" a="1"/>
  <c r="U16" i="67" s="1"/>
  <c r="G12" i="134" a="1"/>
  <c r="G12" i="134" s="1"/>
  <c r="J112" i="135" s="1"/>
  <c r="J142" i="135" s="1"/>
  <c r="B8" i="67" a="1"/>
  <c r="B8" i="67" s="1"/>
  <c r="T10" i="134" a="1"/>
  <c r="T10" i="134" s="1"/>
  <c r="L10" i="67" a="1"/>
  <c r="L10" i="67" s="1"/>
  <c r="AK22" i="134" a="1"/>
  <c r="AK22" i="134" s="1"/>
  <c r="O16" i="134" a="1"/>
  <c r="O16" i="134" s="1"/>
  <c r="R120" i="135" s="1"/>
  <c r="R150" i="135" s="1"/>
  <c r="T16" i="67" a="1"/>
  <c r="T16" i="67" s="1"/>
  <c r="T16" i="63" s="1"/>
  <c r="X210" i="135" s="1"/>
  <c r="AG16" i="67" a="1"/>
  <c r="AG16" i="67" s="1"/>
  <c r="AK16" i="67" a="1"/>
  <c r="AK16" i="67" s="1"/>
  <c r="Q16" i="67" a="1"/>
  <c r="Q16" i="67" s="1"/>
  <c r="AI27" i="67" a="1"/>
  <c r="AI27" i="67" s="1"/>
  <c r="L15" i="67" a="1"/>
  <c r="L15" i="67" s="1"/>
  <c r="P201" i="135" s="1"/>
  <c r="AG9" i="134" a="1"/>
  <c r="AG9" i="134" s="1"/>
  <c r="Z8" i="134" a="1"/>
  <c r="Z8" i="134" s="1"/>
  <c r="Q14" i="67" a="1"/>
  <c r="Q14" i="67" s="1"/>
  <c r="X11" i="67" a="1"/>
  <c r="X11" i="67" s="1"/>
  <c r="AB219" i="135" s="1"/>
  <c r="W14" i="67" a="1"/>
  <c r="W14" i="67" s="1"/>
  <c r="AF16" i="67" a="1"/>
  <c r="AF16" i="67" s="1"/>
  <c r="B16" i="67" a="1"/>
  <c r="B16" i="67" s="1"/>
  <c r="AD16" i="67" a="1"/>
  <c r="AD16" i="67" s="1"/>
  <c r="AI16" i="67" a="1"/>
  <c r="AI16" i="67" s="1"/>
  <c r="Z22" i="134" a="1"/>
  <c r="Z22" i="134" s="1"/>
  <c r="S20" i="134" a="1"/>
  <c r="S20" i="134" s="1"/>
  <c r="X19" i="134" a="1"/>
  <c r="X19" i="134" s="1"/>
  <c r="E18" i="67" a="1"/>
  <c r="E18" i="67" s="1"/>
  <c r="Y8" i="134" a="1"/>
  <c r="Y8" i="134" s="1"/>
  <c r="N26" i="134" a="1"/>
  <c r="N26" i="134" s="1"/>
  <c r="Q131" i="135" s="1"/>
  <c r="Q161" i="135" s="1"/>
  <c r="O24" i="134" a="1"/>
  <c r="O24" i="134" s="1"/>
  <c r="R123" i="135" s="1"/>
  <c r="R153" i="135" s="1"/>
  <c r="V15" i="134" a="1"/>
  <c r="V15" i="134" s="1"/>
  <c r="Y110" i="135" s="1"/>
  <c r="Y140" i="135" s="1"/>
  <c r="AD10" i="134" a="1"/>
  <c r="AD10" i="134" s="1"/>
  <c r="AL27" i="134" a="1"/>
  <c r="AL27" i="134" s="1"/>
  <c r="J9" i="67" a="1"/>
  <c r="J9" i="67" s="1"/>
  <c r="W16" i="67" a="1"/>
  <c r="W16" i="67" s="1"/>
  <c r="L16" i="67" a="1"/>
  <c r="L16" i="67" s="1"/>
  <c r="G8" i="67" a="1"/>
  <c r="G8" i="67" s="1"/>
  <c r="C23" i="67" a="1"/>
  <c r="C23" i="67" s="1"/>
  <c r="U9" i="67" a="1"/>
  <c r="U9" i="67" s="1"/>
  <c r="AE23" i="67" a="1"/>
  <c r="AE23" i="67" s="1"/>
  <c r="N21" i="134" a="1"/>
  <c r="N21" i="134" s="1"/>
  <c r="AE16" i="67" a="1"/>
  <c r="AE16" i="67" s="1"/>
  <c r="N16" i="67" a="1"/>
  <c r="N16" i="67" s="1"/>
  <c r="K16" i="67" a="1"/>
  <c r="K16" i="67" s="1"/>
  <c r="AC3" i="67" a="1"/>
  <c r="AC3" i="67" s="1"/>
  <c r="S17" i="134" a="1"/>
  <c r="S17" i="134" s="1"/>
  <c r="V126" i="135" s="1"/>
  <c r="V156" i="135" s="1"/>
  <c r="E4" i="67" a="1"/>
  <c r="E4" i="67" s="1"/>
  <c r="I207" i="135" s="1"/>
  <c r="N21" i="67" a="1"/>
  <c r="N21" i="67" s="1"/>
  <c r="AF27" i="67" a="1"/>
  <c r="AF27" i="67" s="1"/>
  <c r="E12" i="67" a="1"/>
  <c r="E12" i="67" s="1"/>
  <c r="I203" i="135" s="1"/>
  <c r="I12" i="134" a="1"/>
  <c r="I12" i="134" s="1"/>
  <c r="L112" i="135" s="1"/>
  <c r="L142" i="135" s="1"/>
  <c r="AG7" i="134" a="1"/>
  <c r="AG7" i="134" s="1"/>
  <c r="S16" i="134" a="1"/>
  <c r="S16" i="134" s="1"/>
  <c r="V120" i="135" s="1"/>
  <c r="V150" i="135" s="1"/>
  <c r="E9" i="67" a="1"/>
  <c r="E9" i="67" s="1"/>
  <c r="F16" i="67" a="1"/>
  <c r="F16" i="67" s="1"/>
  <c r="O16" i="67" a="1"/>
  <c r="O16" i="67" s="1"/>
  <c r="C16" i="67" a="1"/>
  <c r="C16" i="67" s="1"/>
  <c r="C16" i="63" s="1"/>
  <c r="G210" i="135" s="1"/>
  <c r="R16" i="67" a="1"/>
  <c r="R16" i="67" s="1"/>
  <c r="E8" i="67" a="1"/>
  <c r="E8" i="67" s="1"/>
  <c r="M13" i="67" a="1"/>
  <c r="M13" i="67" s="1"/>
  <c r="E14" i="134" a="1"/>
  <c r="E14" i="134" s="1"/>
  <c r="X27" i="134" a="1"/>
  <c r="X27" i="134" s="1"/>
  <c r="O18" i="134" a="1"/>
  <c r="O18" i="134" s="1"/>
  <c r="V27" i="134" a="1"/>
  <c r="V27" i="134" s="1"/>
  <c r="L5" i="134" a="1"/>
  <c r="L5" i="134" s="1"/>
  <c r="O122" i="135" s="1"/>
  <c r="O152" i="135" s="1"/>
  <c r="AB16" i="67" a="1"/>
  <c r="AB16" i="67" s="1"/>
  <c r="Y16" i="67" a="1"/>
  <c r="Y16" i="67" s="1"/>
  <c r="AB3" i="67" a="1"/>
  <c r="AB3" i="67" s="1"/>
  <c r="I3" i="67" a="1"/>
  <c r="I3" i="67" s="1"/>
  <c r="X16" i="67" a="1"/>
  <c r="X16" i="67" s="1"/>
  <c r="X16" i="63" s="1"/>
  <c r="AB210" i="135" s="1"/>
  <c r="S16" i="67" a="1"/>
  <c r="S16" i="67" s="1"/>
  <c r="D16" i="67" a="1"/>
  <c r="D16" i="67" s="1"/>
  <c r="AH3" i="67" a="1"/>
  <c r="AH3" i="67" s="1"/>
  <c r="AD3" i="67" a="1"/>
  <c r="AD3" i="67" s="1"/>
  <c r="T3" i="67" a="1"/>
  <c r="T3" i="67" s="1"/>
  <c r="AE23" i="134" a="1"/>
  <c r="AE23" i="134" s="1"/>
  <c r="AH16" i="67" a="1"/>
  <c r="AH16" i="67" s="1"/>
  <c r="G16" i="67" a="1"/>
  <c r="G16" i="67" s="1"/>
  <c r="G16" i="63" s="1"/>
  <c r="K210" i="135" s="1"/>
  <c r="AE3" i="67" a="1"/>
  <c r="AE3" i="67" s="1"/>
  <c r="J3" i="67" a="1"/>
  <c r="J3" i="67" s="1"/>
  <c r="Q3" i="67" a="1"/>
  <c r="Q3" i="67" s="1"/>
  <c r="AI3" i="67" a="1"/>
  <c r="AI3" i="67" s="1"/>
  <c r="X3" i="67" a="1"/>
  <c r="X3" i="67" s="1"/>
  <c r="AK3" i="67" a="1"/>
  <c r="AK3" i="67" s="1"/>
  <c r="H3" i="67" a="1"/>
  <c r="H3" i="67" s="1"/>
  <c r="X13" i="134" a="1"/>
  <c r="X13" i="134" s="1"/>
  <c r="I16" i="67" a="1"/>
  <c r="I16" i="67" s="1"/>
  <c r="M3" i="67" a="1"/>
  <c r="M3" i="67" s="1"/>
  <c r="S3" i="67" a="1"/>
  <c r="S3" i="67" s="1"/>
  <c r="R3" i="67" a="1"/>
  <c r="R3" i="67" s="1"/>
  <c r="K3" i="67" a="1"/>
  <c r="K3" i="67" s="1"/>
  <c r="AA16" i="67" a="1"/>
  <c r="AA16" i="67" s="1"/>
  <c r="AC16" i="67" a="1"/>
  <c r="AC16" i="67" s="1"/>
  <c r="AA3" i="67" a="1"/>
  <c r="AA3" i="67" s="1"/>
  <c r="O3" i="67" a="1"/>
  <c r="O3" i="67" s="1"/>
  <c r="Y11" i="67" a="1"/>
  <c r="Y11" i="67" s="1"/>
  <c r="AC219" i="135" s="1"/>
  <c r="AJ16" i="67" a="1"/>
  <c r="AJ16" i="67" s="1"/>
  <c r="AJ16" i="63" s="1"/>
  <c r="AN210" i="135" s="1"/>
  <c r="L3" i="67" a="1"/>
  <c r="L3" i="67" s="1"/>
  <c r="AF3" i="67" a="1"/>
  <c r="AF3" i="67" s="1"/>
  <c r="AA12" i="134" a="1"/>
  <c r="AA12" i="134" s="1"/>
  <c r="AD112" i="135" s="1"/>
  <c r="AD142" i="135" s="1"/>
  <c r="N3" i="67" a="1"/>
  <c r="N3" i="67" s="1"/>
  <c r="P3" i="67" a="1"/>
  <c r="P3" i="67" s="1"/>
  <c r="Z3" i="67" a="1"/>
  <c r="Z3" i="67" s="1"/>
  <c r="AJ3" i="67" a="1"/>
  <c r="AJ3" i="67" s="1"/>
  <c r="U3" i="67" a="1"/>
  <c r="U3" i="67" s="1"/>
  <c r="AL10" i="134" a="1"/>
  <c r="AL10" i="134" s="1"/>
  <c r="V3" i="67" a="1"/>
  <c r="V3" i="67" s="1"/>
  <c r="W3" i="67" a="1"/>
  <c r="W3" i="67" s="1"/>
  <c r="V16" i="67" a="1"/>
  <c r="V16" i="67" s="1"/>
  <c r="AG3" i="67" a="1"/>
  <c r="AG3" i="67" s="1"/>
  <c r="M16" i="67" a="1"/>
  <c r="M16" i="67" s="1"/>
  <c r="Y3" i="67" a="1"/>
  <c r="Y3" i="67" s="1"/>
  <c r="AL3" i="134" a="1"/>
  <c r="AL3" i="134" s="1"/>
  <c r="J3" i="134" a="1"/>
  <c r="J3" i="134" s="1"/>
  <c r="L3" i="134" a="1"/>
  <c r="L3" i="134" s="1"/>
  <c r="P3" i="134" a="1"/>
  <c r="P3" i="134" s="1"/>
  <c r="AC3" i="134" a="1"/>
  <c r="AC3" i="134" s="1"/>
  <c r="AD3" i="134" a="1"/>
  <c r="AD3" i="134" s="1"/>
  <c r="AJ3" i="134" a="1"/>
  <c r="AJ3" i="134" s="1"/>
  <c r="S4" i="67" a="1"/>
  <c r="S4" i="67" s="1"/>
  <c r="W207" i="135" s="1"/>
  <c r="AB11" i="67" a="1"/>
  <c r="AB11" i="67" s="1"/>
  <c r="AF219" i="135" s="1"/>
  <c r="R11" i="134" a="1"/>
  <c r="R11" i="134" s="1"/>
  <c r="U128" i="135" s="1"/>
  <c r="U158" i="135" s="1"/>
  <c r="C14" i="134" a="1"/>
  <c r="C14" i="134" s="1"/>
  <c r="O8" i="67" a="1"/>
  <c r="O8" i="67" s="1"/>
  <c r="U14" i="134" a="1"/>
  <c r="U14" i="134" s="1"/>
  <c r="AK22" i="67" a="1"/>
  <c r="AK22" i="67" s="1"/>
  <c r="V11" i="67" a="1"/>
  <c r="V11" i="67" s="1"/>
  <c r="Z219" i="135" s="1"/>
  <c r="X5" i="134" a="1"/>
  <c r="X5" i="134" s="1"/>
  <c r="AA122" i="135" s="1"/>
  <c r="AA152" i="135" s="1"/>
  <c r="X12" i="134" a="1"/>
  <c r="X12" i="134" s="1"/>
  <c r="AA112" i="135" s="1"/>
  <c r="AA142" i="135" s="1"/>
  <c r="V4" i="67" a="1"/>
  <c r="V4" i="67" s="1"/>
  <c r="Z207" i="135" s="1"/>
  <c r="AG25" i="67" a="1"/>
  <c r="AG25" i="67" s="1"/>
  <c r="AK209" i="135" s="1"/>
  <c r="G14" i="67" a="1"/>
  <c r="G14" i="67" s="1"/>
  <c r="X7" i="67" a="1"/>
  <c r="X7" i="67" s="1"/>
  <c r="S12" i="134" a="1"/>
  <c r="S12" i="134" s="1"/>
  <c r="V112" i="135" s="1"/>
  <c r="V142" i="135" s="1"/>
  <c r="I7" i="134" a="1"/>
  <c r="I7" i="134" s="1"/>
  <c r="AL24" i="134" a="1"/>
  <c r="AL24" i="134" s="1"/>
  <c r="AO123" i="135" s="1"/>
  <c r="AO153" i="135" s="1"/>
  <c r="Y10" i="134" a="1"/>
  <c r="Y10" i="134" s="1"/>
  <c r="AH19" i="134" a="1"/>
  <c r="AH19" i="134" s="1"/>
  <c r="AD25" i="67" a="1"/>
  <c r="AD25" i="67" s="1"/>
  <c r="AH209" i="135" s="1"/>
  <c r="AI9" i="134" a="1"/>
  <c r="AI9" i="134" s="1"/>
  <c r="E10" i="134" a="1"/>
  <c r="E10" i="134" s="1"/>
  <c r="AK14" i="67" a="1"/>
  <c r="AK14" i="67" s="1"/>
  <c r="L15" i="134" a="1"/>
  <c r="L15" i="134" s="1"/>
  <c r="O110" i="135" s="1"/>
  <c r="O140" i="135" s="1"/>
  <c r="X18" i="67" a="1"/>
  <c r="X18" i="67" s="1"/>
  <c r="AD4" i="67" a="1"/>
  <c r="AD4" i="67" s="1"/>
  <c r="AH207" i="135" s="1"/>
  <c r="N27" i="67" a="1"/>
  <c r="N27" i="67" s="1"/>
  <c r="L17" i="134" a="1"/>
  <c r="L17" i="134" s="1"/>
  <c r="O126" i="135" s="1"/>
  <c r="O156" i="135" s="1"/>
  <c r="L8" i="67" a="1"/>
  <c r="L8" i="67" s="1"/>
  <c r="AB17" i="134" a="1"/>
  <c r="AB17" i="134" s="1"/>
  <c r="AE126" i="135" s="1"/>
  <c r="AE156" i="135" s="1"/>
  <c r="AL12" i="134" a="1"/>
  <c r="AL12" i="134" s="1"/>
  <c r="AO112" i="135" s="1"/>
  <c r="AO142" i="135" s="1"/>
  <c r="P20" i="67" a="1"/>
  <c r="P20" i="67" s="1"/>
  <c r="Z8" i="67" a="1"/>
  <c r="Z8" i="67" s="1"/>
  <c r="J12" i="67" a="1"/>
  <c r="J12" i="67" s="1"/>
  <c r="N203" i="135" s="1"/>
  <c r="AG10" i="67" a="1"/>
  <c r="AG10" i="67" s="1"/>
  <c r="AA10" i="67" a="1"/>
  <c r="AA10" i="67" s="1"/>
  <c r="L14" i="134" a="1"/>
  <c r="L14" i="134" s="1"/>
  <c r="AF14" i="134" a="1"/>
  <c r="AF14" i="134" s="1"/>
  <c r="N11" i="67" a="1"/>
  <c r="N11" i="67" s="1"/>
  <c r="R219" i="135" s="1"/>
  <c r="Y24" i="134" a="1"/>
  <c r="Y24" i="134" s="1"/>
  <c r="AB123" i="135" s="1"/>
  <c r="AB153" i="135" s="1"/>
  <c r="H21" i="67" a="1"/>
  <c r="H21" i="67" s="1"/>
  <c r="V17" i="134" a="1"/>
  <c r="V17" i="134" s="1"/>
  <c r="Y126" i="135" s="1"/>
  <c r="Y156" i="135" s="1"/>
  <c r="AK7" i="67" a="1"/>
  <c r="AK7" i="67" s="1"/>
  <c r="T5" i="134" a="1"/>
  <c r="T5" i="134" s="1"/>
  <c r="W122" i="135" s="1"/>
  <c r="W152" i="135" s="1"/>
  <c r="M25" i="134" a="1"/>
  <c r="M25" i="134" s="1"/>
  <c r="P118" i="135" s="1"/>
  <c r="P148" i="135" s="1"/>
  <c r="AC15" i="134" a="1"/>
  <c r="AC15" i="134" s="1"/>
  <c r="AF110" i="135" s="1"/>
  <c r="AF140" i="135" s="1"/>
  <c r="C13" i="67" a="1"/>
  <c r="C13" i="67" s="1"/>
  <c r="G18" i="67" a="1"/>
  <c r="G18" i="67" s="1"/>
  <c r="T11" i="134" a="1"/>
  <c r="T11" i="134" s="1"/>
  <c r="W128" i="135" s="1"/>
  <c r="W158" i="135" s="1"/>
  <c r="AC13" i="67" a="1"/>
  <c r="AC13" i="67" s="1"/>
  <c r="P8" i="134" a="1"/>
  <c r="P8" i="134" s="1"/>
  <c r="Q22" i="134" a="1"/>
  <c r="Q22" i="134" s="1"/>
  <c r="AA10" i="134" a="1"/>
  <c r="AA10" i="134" s="1"/>
  <c r="AE12" i="134" a="1"/>
  <c r="AE12" i="134" s="1"/>
  <c r="AH112" i="135" s="1"/>
  <c r="AH142" i="135" s="1"/>
  <c r="W3" i="134" a="1"/>
  <c r="W3" i="134" s="1"/>
  <c r="AI3" i="134" a="1"/>
  <c r="AI3" i="134" s="1"/>
  <c r="K3" i="134" a="1"/>
  <c r="K3" i="134" s="1"/>
  <c r="AC9" i="134" a="1"/>
  <c r="AC9" i="134" s="1"/>
  <c r="AB21" i="67" a="1"/>
  <c r="AB21" i="67" s="1"/>
  <c r="J10" i="67" a="1"/>
  <c r="J10" i="67" s="1"/>
  <c r="AE24" i="134" a="1"/>
  <c r="AE24" i="134" s="1"/>
  <c r="AH123" i="135" s="1"/>
  <c r="AH153" i="135" s="1"/>
  <c r="AJ19" i="67" a="1"/>
  <c r="AJ19" i="67" s="1"/>
  <c r="V8" i="134" a="1"/>
  <c r="V8" i="134" s="1"/>
  <c r="I23" i="134" a="1"/>
  <c r="I23" i="134" s="1"/>
  <c r="AH25" i="67" a="1"/>
  <c r="AH25" i="67" s="1"/>
  <c r="AL209" i="135" s="1"/>
  <c r="I11" i="67" a="1"/>
  <c r="I11" i="67" s="1"/>
  <c r="M219" i="135" s="1"/>
  <c r="C19" i="134" a="1"/>
  <c r="C19" i="134" s="1"/>
  <c r="AF8" i="67" a="1"/>
  <c r="AF8" i="67" s="1"/>
  <c r="AD23" i="67" a="1"/>
  <c r="AD23" i="67" s="1"/>
  <c r="X14" i="134" a="1"/>
  <c r="X14" i="134" s="1"/>
  <c r="K11" i="67" a="1"/>
  <c r="K11" i="67" s="1"/>
  <c r="O219" i="135" s="1"/>
  <c r="D8" i="134" a="1"/>
  <c r="D8" i="134" s="1"/>
  <c r="H11" i="67" a="1"/>
  <c r="H11" i="67" s="1"/>
  <c r="L219" i="135" s="1"/>
  <c r="I25" i="67" a="1"/>
  <c r="I25" i="67" s="1"/>
  <c r="M209" i="135" s="1"/>
  <c r="C15" i="67" a="1"/>
  <c r="C15" i="67" s="1"/>
  <c r="G201" i="135" s="1"/>
  <c r="AE10" i="134" a="1"/>
  <c r="AE10" i="134" s="1"/>
  <c r="AG14" i="67" a="1"/>
  <c r="AG14" i="67" s="1"/>
  <c r="AI8" i="134" a="1"/>
  <c r="AI8" i="134" s="1"/>
  <c r="Z21" i="67" a="1"/>
  <c r="Z21" i="67" s="1"/>
  <c r="AD14" i="134" a="1"/>
  <c r="AD14" i="134" s="1"/>
  <c r="S21" i="134" a="1"/>
  <c r="S21" i="134" s="1"/>
  <c r="AB8" i="67" a="1"/>
  <c r="AB8" i="67" s="1"/>
  <c r="G21" i="67" a="1"/>
  <c r="G21" i="67" s="1"/>
  <c r="Z25" i="134" a="1"/>
  <c r="Z25" i="134" s="1"/>
  <c r="AC118" i="135" s="1"/>
  <c r="AC148" i="135" s="1"/>
  <c r="Y22" i="67" a="1"/>
  <c r="Y22" i="67" s="1"/>
  <c r="AE7" i="67" a="1"/>
  <c r="AE7" i="67" s="1"/>
  <c r="G4" i="134" a="1"/>
  <c r="G4" i="134" s="1"/>
  <c r="J116" i="135" s="1"/>
  <c r="J146" i="135" s="1"/>
  <c r="AJ13" i="134" a="1"/>
  <c r="AJ13" i="134" s="1"/>
  <c r="R22" i="67" a="1"/>
  <c r="R22" i="67" s="1"/>
  <c r="Z6" i="134" a="1"/>
  <c r="Z6" i="134" s="1"/>
  <c r="AF18" i="67" a="1"/>
  <c r="AF18" i="67" s="1"/>
  <c r="J18" i="134" a="1"/>
  <c r="J18" i="134" s="1"/>
  <c r="O14" i="67" a="1"/>
  <c r="O14" i="67" s="1"/>
  <c r="N25" i="67" a="1"/>
  <c r="N25" i="67" s="1"/>
  <c r="R209" i="135" s="1"/>
  <c r="Q20" i="134" a="1"/>
  <c r="Q20" i="134" s="1"/>
  <c r="K4" i="67" a="1"/>
  <c r="K4" i="67" s="1"/>
  <c r="O207" i="135" s="1"/>
  <c r="AK18" i="67" a="1"/>
  <c r="AK18" i="67" s="1"/>
  <c r="AD6" i="134" a="1"/>
  <c r="AD6" i="134" s="1"/>
  <c r="AB14" i="67" a="1"/>
  <c r="AB14" i="67" s="1"/>
  <c r="AI20" i="134" a="1"/>
  <c r="AI20" i="134" s="1"/>
  <c r="W8" i="134" a="1"/>
  <c r="W8" i="134" s="1"/>
  <c r="AA14" i="134" a="1"/>
  <c r="AA14" i="134" s="1"/>
  <c r="AD20" i="67" a="1"/>
  <c r="AD20" i="67" s="1"/>
  <c r="I10" i="67" a="1"/>
  <c r="I10" i="67" s="1"/>
  <c r="I22" i="134" a="1"/>
  <c r="I22" i="134" s="1"/>
  <c r="F5" i="134" a="1"/>
  <c r="F5" i="134" s="1"/>
  <c r="I122" i="135" s="1"/>
  <c r="I152" i="135" s="1"/>
  <c r="Y3" i="134" a="1"/>
  <c r="Y3" i="134" s="1"/>
  <c r="U10" i="67" a="1"/>
  <c r="U10" i="67" s="1"/>
  <c r="AF25" i="67" a="1"/>
  <c r="AF25" i="67" s="1"/>
  <c r="AJ209" i="135" s="1"/>
  <c r="H3" i="134" a="1"/>
  <c r="H3" i="134" s="1"/>
  <c r="K108" i="135" s="1"/>
  <c r="K138" i="135" s="1"/>
  <c r="K13" i="134" a="1"/>
  <c r="K13" i="134" s="1"/>
  <c r="AA18" i="67" a="1"/>
  <c r="AA18" i="67" s="1"/>
  <c r="X20" i="134" a="1"/>
  <c r="X20" i="134" s="1"/>
  <c r="AD20" i="134" a="1"/>
  <c r="AD20" i="134" s="1"/>
  <c r="K10" i="67" a="1"/>
  <c r="K10" i="67" s="1"/>
  <c r="F9" i="67" a="1"/>
  <c r="F9" i="67" s="1"/>
  <c r="N10" i="134" a="1"/>
  <c r="N10" i="134" s="1"/>
  <c r="H16" i="67" a="1"/>
  <c r="H16" i="67" s="1"/>
  <c r="L211" i="135" s="1"/>
  <c r="X9" i="67" a="1"/>
  <c r="X9" i="67" s="1"/>
  <c r="AA11" i="134" a="1"/>
  <c r="AA11" i="134" s="1"/>
  <c r="AD128" i="135" s="1"/>
  <c r="AD158" i="135" s="1"/>
  <c r="X15" i="67" a="1"/>
  <c r="X15" i="67" s="1"/>
  <c r="AB201" i="135" s="1"/>
  <c r="AI4" i="67" a="1"/>
  <c r="AI4" i="67" s="1"/>
  <c r="AM207" i="135" s="1"/>
  <c r="C6" i="134" a="1"/>
  <c r="C6" i="134" s="1"/>
  <c r="F22" i="134" a="1"/>
  <c r="F22" i="134" s="1"/>
  <c r="AE6" i="134" a="1"/>
  <c r="AE6" i="134" s="1"/>
  <c r="N19" i="67" a="1"/>
  <c r="N19" i="67" s="1"/>
  <c r="V20" i="67" a="1"/>
  <c r="V20" i="67" s="1"/>
  <c r="AF20" i="134" a="1"/>
  <c r="AF20" i="134" s="1"/>
  <c r="L20" i="67" a="1"/>
  <c r="L20" i="67" s="1"/>
  <c r="Z25" i="67" a="1"/>
  <c r="Z25" i="67" s="1"/>
  <c r="AD209" i="135" s="1"/>
  <c r="AH21" i="134" a="1"/>
  <c r="AH21" i="134" s="1"/>
  <c r="K11" i="134" a="1"/>
  <c r="K11" i="134" s="1"/>
  <c r="N128" i="135" s="1"/>
  <c r="N158" i="135" s="1"/>
  <c r="T21" i="134" a="1"/>
  <c r="T21" i="134" s="1"/>
  <c r="M15" i="134" a="1"/>
  <c r="M15" i="134" s="1"/>
  <c r="P110" i="135" s="1"/>
  <c r="P140" i="135" s="1"/>
  <c r="J24" i="134" a="1"/>
  <c r="J24" i="134" s="1"/>
  <c r="M123" i="135" s="1"/>
  <c r="M153" i="135" s="1"/>
  <c r="U23" i="67" a="1"/>
  <c r="U23" i="67" s="1"/>
  <c r="T7" i="134" a="1"/>
  <c r="T7" i="134" s="1"/>
  <c r="AF9" i="134" a="1"/>
  <c r="AF9" i="134" s="1"/>
  <c r="Z12" i="67" a="1"/>
  <c r="Z12" i="67" s="1"/>
  <c r="AD203" i="135" s="1"/>
  <c r="Y16" i="134" a="1"/>
  <c r="Y16" i="134" s="1"/>
  <c r="AB120" i="135" s="1"/>
  <c r="AB150" i="135" s="1"/>
  <c r="J27" i="67" a="1"/>
  <c r="J27" i="67" s="1"/>
  <c r="S20" i="67" a="1"/>
  <c r="S20" i="67" s="1"/>
  <c r="AA24" i="134" a="1"/>
  <c r="AA24" i="134" s="1"/>
  <c r="AD123" i="135" s="1"/>
  <c r="AD153" i="135" s="1"/>
  <c r="U7" i="67" a="1"/>
  <c r="U7" i="67" s="1"/>
  <c r="H9" i="67" a="1"/>
  <c r="H9" i="67" s="1"/>
  <c r="J14" i="134" a="1"/>
  <c r="J14" i="134" s="1"/>
  <c r="F21" i="134" a="1"/>
  <c r="F21" i="134" s="1"/>
  <c r="AK20" i="134" a="1"/>
  <c r="AK20" i="134" s="1"/>
  <c r="M19" i="67" a="1"/>
  <c r="M19" i="67" s="1"/>
  <c r="R26" i="134" a="1"/>
  <c r="R26" i="134" s="1"/>
  <c r="U131" i="135" s="1"/>
  <c r="U161" i="135" s="1"/>
  <c r="G14" i="134" a="1"/>
  <c r="G14" i="134" s="1"/>
  <c r="AK25" i="67" a="1"/>
  <c r="AK25" i="67" s="1"/>
  <c r="AO209" i="135" s="1"/>
  <c r="W25" i="67" a="1"/>
  <c r="W25" i="67" s="1"/>
  <c r="AA209" i="135" s="1"/>
  <c r="H22" i="134" a="1"/>
  <c r="H22" i="134" s="1"/>
  <c r="N8" i="134" a="1"/>
  <c r="N8" i="134" s="1"/>
  <c r="C22" i="134" a="1"/>
  <c r="C22" i="134" s="1"/>
  <c r="R7" i="67" a="1"/>
  <c r="R7" i="67" s="1"/>
  <c r="AH6" i="134" a="1"/>
  <c r="AH6" i="134" s="1"/>
  <c r="G9" i="134" a="1"/>
  <c r="G9" i="134" s="1"/>
  <c r="S27" i="134" a="1"/>
  <c r="S27" i="134" s="1"/>
  <c r="N3" i="134" a="1"/>
  <c r="N3" i="134" s="1"/>
  <c r="Z3" i="134" a="1"/>
  <c r="Z3" i="134" s="1"/>
  <c r="O3" i="134" a="1"/>
  <c r="O3" i="134" s="1"/>
  <c r="AK3" i="134" a="1"/>
  <c r="AK3" i="134" s="1"/>
  <c r="U3" i="134" a="1"/>
  <c r="U3" i="134" s="1"/>
  <c r="Z15" i="67" a="1"/>
  <c r="Z15" i="67" s="1"/>
  <c r="AD201" i="135" s="1"/>
  <c r="K27" i="134" a="1"/>
  <c r="K27" i="134" s="1"/>
  <c r="G6" i="67" a="1"/>
  <c r="G6" i="67" s="1"/>
  <c r="L19" i="134" a="1"/>
  <c r="L19" i="134" s="1"/>
  <c r="AA27" i="134" a="1"/>
  <c r="AA27" i="134" s="1"/>
  <c r="AK25" i="134" a="1"/>
  <c r="AK25" i="134" s="1"/>
  <c r="AN118" i="135" s="1"/>
  <c r="AN148" i="135" s="1"/>
  <c r="Y4" i="134" a="1"/>
  <c r="Y4" i="134" s="1"/>
  <c r="AB116" i="135" s="1"/>
  <c r="AB146" i="135" s="1"/>
  <c r="Q13" i="67" a="1"/>
  <c r="Q13" i="67" s="1"/>
  <c r="G23" i="67" a="1"/>
  <c r="G23" i="67" s="1"/>
  <c r="Z20" i="134" a="1"/>
  <c r="Z20" i="134" s="1"/>
  <c r="AC22" i="134" a="1"/>
  <c r="AC22" i="134" s="1"/>
  <c r="M22" i="134" a="1"/>
  <c r="M22" i="134" s="1"/>
  <c r="Z6" i="67" a="1"/>
  <c r="Z6" i="67" s="1"/>
  <c r="E26" i="134" a="1"/>
  <c r="E26" i="134" s="1"/>
  <c r="H131" i="135" s="1"/>
  <c r="H161" i="135" s="1"/>
  <c r="AD27" i="67" a="1"/>
  <c r="AD27" i="67" s="1"/>
  <c r="C17" i="134" a="1"/>
  <c r="C17" i="134" s="1"/>
  <c r="F126" i="135" s="1"/>
  <c r="F156" i="135" s="1"/>
  <c r="Y11" i="134" a="1"/>
  <c r="Y11" i="134" s="1"/>
  <c r="AB128" i="135" s="1"/>
  <c r="AB158" i="135" s="1"/>
  <c r="Q16" i="134" a="1"/>
  <c r="Q16" i="134" s="1"/>
  <c r="T120" i="135" s="1"/>
  <c r="T150" i="135" s="1"/>
  <c r="J18" i="67" a="1"/>
  <c r="J18" i="67" s="1"/>
  <c r="H13" i="67" a="1"/>
  <c r="H13" i="67" s="1"/>
  <c r="K15" i="67" a="1"/>
  <c r="K15" i="67" s="1"/>
  <c r="O201" i="135" s="1"/>
  <c r="AH18" i="134" a="1"/>
  <c r="AH18" i="134" s="1"/>
  <c r="U8" i="134" a="1"/>
  <c r="U8" i="134" s="1"/>
  <c r="AC10" i="67" a="1"/>
  <c r="AC10" i="67" s="1"/>
  <c r="AB25" i="134" a="1"/>
  <c r="AB25" i="134" s="1"/>
  <c r="AE118" i="135" s="1"/>
  <c r="AE148" i="135" s="1"/>
  <c r="M26" i="134" a="1"/>
  <c r="M26" i="134" s="1"/>
  <c r="P131" i="135" s="1"/>
  <c r="P161" i="135" s="1"/>
  <c r="R13" i="134" a="1"/>
  <c r="R13" i="134" s="1"/>
  <c r="O25" i="67" a="1"/>
  <c r="O25" i="67" s="1"/>
  <c r="S209" i="135" s="1"/>
  <c r="Q6" i="134" a="1"/>
  <c r="Q6" i="134" s="1"/>
  <c r="C12" i="67" a="1"/>
  <c r="C12" i="67" s="1"/>
  <c r="G203" i="135" s="1"/>
  <c r="X16" i="134" a="1"/>
  <c r="X16" i="134" s="1"/>
  <c r="AA120" i="135" s="1"/>
  <c r="AA150" i="135" s="1"/>
  <c r="L23" i="134" a="1"/>
  <c r="L23" i="134" s="1"/>
  <c r="AB11" i="134" a="1"/>
  <c r="AB11" i="134" s="1"/>
  <c r="AE128" i="135" s="1"/>
  <c r="AE158" i="135" s="1"/>
  <c r="Y4" i="67" a="1"/>
  <c r="Y4" i="67" s="1"/>
  <c r="AC207" i="135" s="1"/>
  <c r="G24" i="134" a="1"/>
  <c r="G24" i="134" s="1"/>
  <c r="J123" i="135" s="1"/>
  <c r="J153" i="135" s="1"/>
  <c r="C8" i="134" a="1"/>
  <c r="C8" i="134" s="1"/>
  <c r="AA15" i="67" a="1"/>
  <c r="AA15" i="67" s="1"/>
  <c r="AE201" i="135" s="1"/>
  <c r="AH23" i="134" a="1"/>
  <c r="AH23" i="134" s="1"/>
  <c r="L25" i="67" a="1"/>
  <c r="L25" i="67" s="1"/>
  <c r="P209" i="135" s="1"/>
  <c r="AG14" i="134" a="1"/>
  <c r="AG14" i="134" s="1"/>
  <c r="AC12" i="134" a="1"/>
  <c r="AC12" i="134" s="1"/>
  <c r="AF112" i="135" s="1"/>
  <c r="AF142" i="135" s="1"/>
  <c r="AD19" i="67" a="1"/>
  <c r="AD19" i="67" s="1"/>
  <c r="R18" i="67" a="1"/>
  <c r="R18" i="67" s="1"/>
  <c r="V5" i="134" a="1"/>
  <c r="V5" i="134" s="1"/>
  <c r="Y122" i="135" s="1"/>
  <c r="Y152" i="135" s="1"/>
  <c r="AE13" i="67" a="1"/>
  <c r="AE13" i="67" s="1"/>
  <c r="R20" i="134" a="1"/>
  <c r="R20" i="134" s="1"/>
  <c r="I10" i="134" a="1"/>
  <c r="I10" i="134" s="1"/>
  <c r="Q7" i="67" a="1"/>
  <c r="Q7" i="67" s="1"/>
  <c r="AF12" i="67" a="1"/>
  <c r="AF12" i="67" s="1"/>
  <c r="AJ203" i="135" s="1"/>
  <c r="U13" i="67" a="1"/>
  <c r="U13" i="67" s="1"/>
  <c r="L9" i="67" a="1"/>
  <c r="L9" i="67" s="1"/>
  <c r="J7" i="134" a="1"/>
  <c r="J7" i="134" s="1"/>
  <c r="AB3" i="134" a="1"/>
  <c r="AB3" i="134" s="1"/>
  <c r="AF3" i="134" a="1"/>
  <c r="AF3" i="134" s="1"/>
  <c r="X3" i="134" a="1"/>
  <c r="X3" i="134" s="1"/>
  <c r="V3" i="134" a="1"/>
  <c r="V3" i="134" s="1"/>
  <c r="AG18" i="134" a="1"/>
  <c r="AG18" i="134" s="1"/>
  <c r="AG18" i="67" a="1"/>
  <c r="AG18" i="67" s="1"/>
  <c r="W13" i="67" a="1"/>
  <c r="W13" i="67" s="1"/>
  <c r="AJ20" i="134" a="1"/>
  <c r="AJ20" i="134" s="1"/>
  <c r="AH14" i="134" a="1"/>
  <c r="AH14" i="134" s="1"/>
  <c r="AD9" i="67" a="1"/>
  <c r="AD9" i="67" s="1"/>
  <c r="C19" i="67" a="1"/>
  <c r="C19" i="67" s="1"/>
  <c r="AH12" i="67" a="1"/>
  <c r="AH12" i="67" s="1"/>
  <c r="AL203" i="135" s="1"/>
  <c r="I21" i="67" a="1"/>
  <c r="I21" i="67" s="1"/>
  <c r="U19" i="67" a="1"/>
  <c r="U19" i="67" s="1"/>
  <c r="AI15" i="134" a="1"/>
  <c r="AI15" i="134" s="1"/>
  <c r="AL110" i="135" s="1"/>
  <c r="AL140" i="135" s="1"/>
  <c r="V21" i="67" a="1"/>
  <c r="V21" i="67" s="1"/>
  <c r="AA7" i="134" a="1"/>
  <c r="AA7" i="134" s="1"/>
  <c r="AA18" i="134" a="1"/>
  <c r="AA18" i="134" s="1"/>
  <c r="AC4" i="134" a="1"/>
  <c r="AC4" i="134" s="1"/>
  <c r="AF116" i="135" s="1"/>
  <c r="AF146" i="135" s="1"/>
  <c r="S13" i="67" a="1"/>
  <c r="S13" i="67" s="1"/>
  <c r="M18" i="67" a="1"/>
  <c r="M18" i="67" s="1"/>
  <c r="N11" i="134" a="1"/>
  <c r="N11" i="134" s="1"/>
  <c r="Q128" i="135" s="1"/>
  <c r="Q158" i="135" s="1"/>
  <c r="AE11" i="134" a="1"/>
  <c r="AE11" i="134" s="1"/>
  <c r="AH128" i="135" s="1"/>
  <c r="AH158" i="135" s="1"/>
  <c r="D7" i="67" a="1"/>
  <c r="D7" i="67" s="1"/>
  <c r="X8" i="134" a="1"/>
  <c r="X8" i="134" s="1"/>
  <c r="AA26" i="134" a="1"/>
  <c r="AA26" i="134" s="1"/>
  <c r="AD131" i="135" s="1"/>
  <c r="AD161" i="135" s="1"/>
  <c r="B13" i="67" a="1"/>
  <c r="B13" i="67" s="1"/>
  <c r="F18" i="67" a="1"/>
  <c r="F18" i="67" s="1"/>
  <c r="U6" i="134" a="1"/>
  <c r="U6" i="134" s="1"/>
  <c r="D20" i="67" a="1"/>
  <c r="D20" i="67" s="1"/>
  <c r="AD26" i="134" a="1"/>
  <c r="AD26" i="134" s="1"/>
  <c r="AG131" i="135" s="1"/>
  <c r="AG161" i="135" s="1"/>
  <c r="R16" i="134" a="1"/>
  <c r="R16" i="134" s="1"/>
  <c r="U120" i="135" s="1"/>
  <c r="U150" i="135" s="1"/>
  <c r="AL16" i="134" a="1"/>
  <c r="AL16" i="134" s="1"/>
  <c r="AO120" i="135" s="1"/>
  <c r="AO150" i="135" s="1"/>
  <c r="F27" i="67" a="1"/>
  <c r="F27" i="67" s="1"/>
  <c r="T9" i="67" a="1"/>
  <c r="T9" i="67" s="1"/>
  <c r="AH9" i="134" a="1"/>
  <c r="AH9" i="134" s="1"/>
  <c r="AG15" i="67" a="1"/>
  <c r="AG15" i="67" s="1"/>
  <c r="AK201" i="135" s="1"/>
  <c r="Z14" i="134" a="1"/>
  <c r="Z14" i="134" s="1"/>
  <c r="T18" i="67" a="1"/>
  <c r="T18" i="67" s="1"/>
  <c r="P6" i="134" a="1"/>
  <c r="P6" i="134" s="1"/>
  <c r="AF19" i="67" a="1"/>
  <c r="AF19" i="67" s="1"/>
  <c r="O8" i="134" a="1"/>
  <c r="O8" i="134" s="1"/>
  <c r="K17" i="134" a="1"/>
  <c r="K17" i="134" s="1"/>
  <c r="N126" i="135" s="1"/>
  <c r="N156" i="135" s="1"/>
  <c r="F15" i="134" a="1"/>
  <c r="F15" i="134" s="1"/>
  <c r="I110" i="135" s="1"/>
  <c r="I140" i="135" s="1"/>
  <c r="G5" i="134" a="1"/>
  <c r="G5" i="134" s="1"/>
  <c r="J122" i="135" s="1"/>
  <c r="J152" i="135" s="1"/>
  <c r="L13" i="134" a="1"/>
  <c r="L13" i="134" s="1"/>
  <c r="AG27" i="67" a="1"/>
  <c r="AG27" i="67" s="1"/>
  <c r="Y27" i="134" a="1"/>
  <c r="Y27" i="134" s="1"/>
  <c r="M9" i="134" a="1"/>
  <c r="M9" i="134" s="1"/>
  <c r="R3" i="134" a="1"/>
  <c r="R3" i="134" s="1"/>
  <c r="AG3" i="134" a="1"/>
  <c r="AG3" i="134" s="1"/>
  <c r="AA3" i="134" a="1"/>
  <c r="AA3" i="134" s="1"/>
  <c r="S3" i="134" a="1"/>
  <c r="S3" i="134" s="1"/>
  <c r="AH7" i="67" a="1"/>
  <c r="AH7" i="67" s="1"/>
  <c r="N15" i="67" a="1"/>
  <c r="N15" i="67" s="1"/>
  <c r="R201" i="135" s="1"/>
  <c r="S15" i="134" a="1"/>
  <c r="S15" i="134" s="1"/>
  <c r="V110" i="135" s="1"/>
  <c r="V140" i="135" s="1"/>
  <c r="K12" i="67" a="1"/>
  <c r="K12" i="67" s="1"/>
  <c r="O203" i="135" s="1"/>
  <c r="AB4" i="67" a="1"/>
  <c r="AB4" i="67" s="1"/>
  <c r="AF207" i="135" s="1"/>
  <c r="Z18" i="67" a="1"/>
  <c r="Z18" i="67" s="1"/>
  <c r="H26" i="134" a="1"/>
  <c r="H26" i="134" s="1"/>
  <c r="K131" i="135" s="1"/>
  <c r="K161" i="135" s="1"/>
  <c r="AF4" i="67" a="1"/>
  <c r="AF4" i="67" s="1"/>
  <c r="AJ207" i="135" s="1"/>
  <c r="G25" i="134" a="1"/>
  <c r="G25" i="134" s="1"/>
  <c r="J118" i="135" s="1"/>
  <c r="J148" i="135" s="1"/>
  <c r="E19" i="67" a="1"/>
  <c r="E19" i="67" s="1"/>
  <c r="S5" i="134" a="1"/>
  <c r="S5" i="134" s="1"/>
  <c r="V122" i="135" s="1"/>
  <c r="V152" i="135" s="1"/>
  <c r="M17" i="134" a="1"/>
  <c r="M17" i="134" s="1"/>
  <c r="P126" i="135" s="1"/>
  <c r="P156" i="135" s="1"/>
  <c r="L24" i="134" a="1"/>
  <c r="L24" i="134" s="1"/>
  <c r="O123" i="135" s="1"/>
  <c r="O153" i="135" s="1"/>
  <c r="K6" i="134" a="1"/>
  <c r="K6" i="134" s="1"/>
  <c r="R10" i="134" a="1"/>
  <c r="R10" i="134" s="1"/>
  <c r="S25" i="134" a="1"/>
  <c r="S25" i="134" s="1"/>
  <c r="V118" i="135" s="1"/>
  <c r="V148" i="135" s="1"/>
  <c r="AH14" i="67" a="1"/>
  <c r="AH14" i="67" s="1"/>
  <c r="AL5" i="134" a="1"/>
  <c r="AL5" i="134" s="1"/>
  <c r="AO122" i="135" s="1"/>
  <c r="AO152" i="135" s="1"/>
  <c r="Y18" i="134" a="1"/>
  <c r="Y18" i="134" s="1"/>
  <c r="F6" i="134" a="1"/>
  <c r="F6" i="134" s="1"/>
  <c r="I18" i="134" a="1"/>
  <c r="I18" i="134" s="1"/>
  <c r="AG15" i="134" a="1"/>
  <c r="AG15" i="134" s="1"/>
  <c r="AJ110" i="135" s="1"/>
  <c r="AJ140" i="135" s="1"/>
  <c r="K9" i="67" a="1"/>
  <c r="K9" i="67" s="1"/>
  <c r="AI16" i="134" a="1"/>
  <c r="AI16" i="134" s="1"/>
  <c r="AL120" i="135" s="1"/>
  <c r="AL150" i="135" s="1"/>
  <c r="AA19" i="67" a="1"/>
  <c r="AA19" i="67" s="1"/>
  <c r="O19" i="67" a="1"/>
  <c r="O19" i="67" s="1"/>
  <c r="L19" i="67" a="1"/>
  <c r="L19" i="67" s="1"/>
  <c r="I19" i="134" a="1"/>
  <c r="I19" i="134" s="1"/>
  <c r="J21" i="67" a="1"/>
  <c r="J21" i="67" s="1"/>
  <c r="Q15" i="67" a="1"/>
  <c r="Q15" i="67" s="1"/>
  <c r="U201" i="135" s="1"/>
  <c r="AG20" i="134" a="1"/>
  <c r="AG20" i="134" s="1"/>
  <c r="K16" i="134" a="1"/>
  <c r="K16" i="134" s="1"/>
  <c r="N120" i="135" s="1"/>
  <c r="N150" i="135" s="1"/>
  <c r="O9" i="134" a="1"/>
  <c r="O9" i="134" s="1"/>
  <c r="M15" i="67" a="1"/>
  <c r="M15" i="67" s="1"/>
  <c r="Q201" i="135" s="1"/>
  <c r="M10" i="134" a="1"/>
  <c r="M10" i="134" s="1"/>
  <c r="V26" i="134" a="1"/>
  <c r="V26" i="134" s="1"/>
  <c r="Y131" i="135" s="1"/>
  <c r="Y161" i="135" s="1"/>
  <c r="AJ13" i="67" a="1"/>
  <c r="AJ13" i="67" s="1"/>
  <c r="U22" i="134" a="1"/>
  <c r="U22" i="134" s="1"/>
  <c r="R15" i="134" a="1"/>
  <c r="R15" i="134" s="1"/>
  <c r="U110" i="135" s="1"/>
  <c r="U140" i="135" s="1"/>
  <c r="J12" i="134" a="1"/>
  <c r="J12" i="134" s="1"/>
  <c r="M112" i="135" s="1"/>
  <c r="M142" i="135" s="1"/>
  <c r="AG7" i="67" a="1"/>
  <c r="AG7" i="67" s="1"/>
  <c r="H15" i="134" a="1"/>
  <c r="H15" i="134" s="1"/>
  <c r="K110" i="135" s="1"/>
  <c r="K140" i="135" s="1"/>
  <c r="I15" i="134" a="1"/>
  <c r="I15" i="134" s="1"/>
  <c r="L110" i="135" s="1"/>
  <c r="L140" i="135" s="1"/>
  <c r="AK20" i="67" a="1"/>
  <c r="AK20" i="67" s="1"/>
  <c r="J4" i="67" a="1"/>
  <c r="J4" i="67" s="1"/>
  <c r="N207" i="135" s="1"/>
  <c r="F15" i="67" a="1"/>
  <c r="F15" i="67" s="1"/>
  <c r="J201" i="135" s="1"/>
  <c r="Z24" i="134" a="1"/>
  <c r="Z24" i="134" s="1"/>
  <c r="AC123" i="135" s="1"/>
  <c r="AC153" i="135" s="1"/>
  <c r="L16" i="134" a="1"/>
  <c r="L16" i="134" s="1"/>
  <c r="O120" i="135" s="1"/>
  <c r="O150" i="135" s="1"/>
  <c r="AE3" i="134" a="1"/>
  <c r="AE3" i="134" s="1"/>
  <c r="M3" i="134" a="1"/>
  <c r="M3" i="134" s="1"/>
  <c r="J10" i="134" a="1"/>
  <c r="J10" i="134" s="1"/>
  <c r="D11" i="67" a="1"/>
  <c r="D11" i="67" s="1"/>
  <c r="H219" i="135" s="1"/>
  <c r="AE27" i="134" a="1"/>
  <c r="AE27" i="134" s="1"/>
  <c r="C5" i="134" a="1"/>
  <c r="C5" i="134" s="1"/>
  <c r="F122" i="135" s="1"/>
  <c r="F152" i="135" s="1"/>
  <c r="P25" i="134" a="1"/>
  <c r="P25" i="134" s="1"/>
  <c r="S118" i="135" s="1"/>
  <c r="S148" i="135" s="1"/>
  <c r="I4" i="67" a="1"/>
  <c r="I4" i="67" s="1"/>
  <c r="M207" i="135" s="1"/>
  <c r="Y12" i="134" a="1"/>
  <c r="Y12" i="134" s="1"/>
  <c r="AB112" i="135" s="1"/>
  <c r="AB142" i="135" s="1"/>
  <c r="N23" i="67" a="1"/>
  <c r="N23" i="67" s="1"/>
  <c r="N22" i="134" a="1"/>
  <c r="N22" i="134" s="1"/>
  <c r="F21" i="67" a="1"/>
  <c r="F21" i="67" s="1"/>
  <c r="AH25" i="134" a="1"/>
  <c r="AH25" i="134" s="1"/>
  <c r="AK118" i="135" s="1"/>
  <c r="AK148" i="135" s="1"/>
  <c r="S9" i="67" a="1"/>
  <c r="S9" i="67" s="1"/>
  <c r="Y19" i="67" a="1"/>
  <c r="Y19" i="67" s="1"/>
  <c r="U9" i="134" a="1"/>
  <c r="U9" i="134" s="1"/>
  <c r="AE10" i="67" a="1"/>
  <c r="AE10" i="67" s="1"/>
  <c r="AF21" i="134" a="1"/>
  <c r="AF21" i="134" s="1"/>
  <c r="C11" i="134" a="1"/>
  <c r="C11" i="134" s="1"/>
  <c r="F128" i="135" s="1"/>
  <c r="F158" i="135" s="1"/>
  <c r="F25" i="67" a="1"/>
  <c r="F25" i="67" s="1"/>
  <c r="J209" i="135" s="1"/>
  <c r="Q20" i="67" a="1"/>
  <c r="Q20" i="67" s="1"/>
  <c r="K15" i="134" a="1"/>
  <c r="K15" i="134" s="1"/>
  <c r="N110" i="135" s="1"/>
  <c r="N140" i="135" s="1"/>
  <c r="K23" i="67" a="1"/>
  <c r="K23" i="67" s="1"/>
  <c r="AJ5" i="134" a="1"/>
  <c r="AJ5" i="134" s="1"/>
  <c r="AM122" i="135" s="1"/>
  <c r="AM152" i="135" s="1"/>
  <c r="F12" i="134" a="1"/>
  <c r="F12" i="134" s="1"/>
  <c r="I112" i="135" s="1"/>
  <c r="I142" i="135" s="1"/>
  <c r="AC21" i="67" a="1"/>
  <c r="AC21" i="67" s="1"/>
  <c r="Q21" i="134" a="1"/>
  <c r="Q21" i="134" s="1"/>
  <c r="E6" i="134" a="1"/>
  <c r="E6" i="134" s="1"/>
  <c r="R19" i="67" a="1"/>
  <c r="R19" i="67" s="1"/>
  <c r="H20" i="134" a="1"/>
  <c r="H20" i="134" s="1"/>
  <c r="AK6" i="67" a="1"/>
  <c r="AK6" i="67" s="1"/>
  <c r="P18" i="67" a="1"/>
  <c r="P18" i="67" s="1"/>
  <c r="I22" i="67" a="1"/>
  <c r="I22" i="67" s="1"/>
  <c r="S21" i="67" a="1"/>
  <c r="S21" i="67" s="1"/>
  <c r="R18" i="134" a="1"/>
  <c r="R18" i="134" s="1"/>
  <c r="AD15" i="134" a="1"/>
  <c r="AD15" i="134" s="1"/>
  <c r="AG110" i="135" s="1"/>
  <c r="AG140" i="135" s="1"/>
  <c r="K25" i="134" a="1"/>
  <c r="K25" i="134" s="1"/>
  <c r="N118" i="135" s="1"/>
  <c r="N148" i="135" s="1"/>
  <c r="P22" i="134" a="1"/>
  <c r="P22" i="134" s="1"/>
  <c r="C9" i="134" a="1"/>
  <c r="C9" i="134" s="1"/>
  <c r="U14" i="67" a="1"/>
  <c r="U14" i="67" s="1"/>
  <c r="AJ4" i="134" a="1"/>
  <c r="AJ4" i="134" s="1"/>
  <c r="AM116" i="135" s="1"/>
  <c r="AM146" i="135" s="1"/>
  <c r="H25" i="134" a="1"/>
  <c r="H25" i="134" s="1"/>
  <c r="K118" i="135" s="1"/>
  <c r="K148" i="135" s="1"/>
  <c r="W18" i="67" a="1"/>
  <c r="W18" i="67" s="1"/>
  <c r="AI27" i="134" a="1"/>
  <c r="AI27" i="134" s="1"/>
  <c r="O20" i="67" a="1"/>
  <c r="O20" i="67" s="1"/>
  <c r="U7" i="134" a="1"/>
  <c r="U7" i="134" s="1"/>
  <c r="D13" i="134" a="1"/>
  <c r="D13" i="134" s="1"/>
  <c r="AC15" i="67" a="1"/>
  <c r="AC15" i="67" s="1"/>
  <c r="AG201" i="135" s="1"/>
  <c r="N8" i="67" a="1"/>
  <c r="N8" i="67" s="1"/>
  <c r="AC13" i="134" a="1"/>
  <c r="AC13" i="134" s="1"/>
  <c r="F8" i="134" a="1"/>
  <c r="F8" i="134" s="1"/>
  <c r="AJ23" i="134" a="1"/>
  <c r="AJ23" i="134" s="1"/>
  <c r="Q3" i="134" a="1"/>
  <c r="Q3" i="134" s="1"/>
  <c r="I3" i="134" a="1"/>
  <c r="I3" i="134" s="1"/>
  <c r="AH3" i="134" a="1"/>
  <c r="AH3" i="134" s="1"/>
  <c r="T3" i="134" a="1"/>
  <c r="T3" i="134" s="1"/>
  <c r="E11" i="134" a="1"/>
  <c r="E11" i="134" s="1"/>
  <c r="H128" i="135" s="1"/>
  <c r="H158" i="135" s="1"/>
  <c r="AH11" i="134" a="1"/>
  <c r="AH11" i="134" s="1"/>
  <c r="AK128" i="135" s="1"/>
  <c r="AK158" i="135" s="1"/>
  <c r="I7" i="67" a="1"/>
  <c r="I7" i="67" s="1"/>
  <c r="I20" i="134" a="1"/>
  <c r="I20" i="134" s="1"/>
  <c r="D22" i="134" a="1"/>
  <c r="D22" i="134" s="1"/>
  <c r="AE13" i="134" a="1"/>
  <c r="AE13" i="134" s="1"/>
  <c r="O23" i="134" a="1"/>
  <c r="O23" i="134" s="1"/>
  <c r="X9" i="134" a="1"/>
  <c r="X9" i="134" s="1"/>
  <c r="AA21" i="67" a="1"/>
  <c r="AA21" i="67" s="1"/>
  <c r="G15" i="134" a="1"/>
  <c r="G15" i="134" s="1"/>
  <c r="J110" i="135" s="1"/>
  <c r="J140" i="135" s="1"/>
  <c r="E23" i="67" a="1"/>
  <c r="E23" i="67" s="1"/>
  <c r="B23" i="67" a="1"/>
  <c r="B23" i="67" s="1"/>
  <c r="AC17" i="134" a="1"/>
  <c r="AC17" i="134" s="1"/>
  <c r="AF126" i="135" s="1"/>
  <c r="AF156" i="135" s="1"/>
  <c r="AC25" i="67" a="1"/>
  <c r="AC25" i="67" s="1"/>
  <c r="AG209" i="135" s="1"/>
  <c r="AH21" i="67" a="1"/>
  <c r="AH21" i="67" s="1"/>
  <c r="AE14" i="67" a="1"/>
  <c r="AE14" i="67" s="1"/>
  <c r="B19" i="67" a="1"/>
  <c r="B19" i="67" s="1"/>
  <c r="AH10" i="134" a="1"/>
  <c r="AH10" i="134" s="1"/>
  <c r="W23" i="134" a="1"/>
  <c r="W23" i="134" s="1"/>
  <c r="F27" i="134" a="1"/>
  <c r="F27" i="134" s="1"/>
  <c r="AB15" i="134" a="1"/>
  <c r="AB15" i="134" s="1"/>
  <c r="AE110" i="135" s="1"/>
  <c r="AE140" i="135" s="1"/>
  <c r="E18" i="134" a="1"/>
  <c r="E18" i="134" s="1"/>
  <c r="AG22" i="67" a="1"/>
  <c r="AG22" i="67" s="1"/>
  <c r="AJ6" i="134" a="1"/>
  <c r="AJ6" i="134" s="1"/>
  <c r="Z14" i="67" a="1"/>
  <c r="Z14" i="67" s="1"/>
  <c r="AI21" i="134" a="1"/>
  <c r="AI21" i="134" s="1"/>
  <c r="V20" i="134" a="1"/>
  <c r="V20" i="134" s="1"/>
  <c r="I23" i="67" a="1"/>
  <c r="I23" i="67" s="1"/>
  <c r="AH16" i="134" a="1"/>
  <c r="AH16" i="134" s="1"/>
  <c r="AK120" i="135" s="1"/>
  <c r="AK150" i="135" s="1"/>
  <c r="N27" i="134" a="1"/>
  <c r="N27" i="134" s="1"/>
  <c r="Z11" i="134" a="1"/>
  <c r="Z11" i="134" s="1"/>
  <c r="AC128" i="135" s="1"/>
  <c r="AC158" i="135" s="1"/>
  <c r="AJ25" i="67" a="1"/>
  <c r="AJ25" i="67" s="1"/>
  <c r="AN209" i="135" s="1"/>
  <c r="H12" i="67" a="1"/>
  <c r="H12" i="67" s="1"/>
  <c r="L203" i="135" s="1"/>
  <c r="W15" i="67" a="1"/>
  <c r="W15" i="67" s="1"/>
  <c r="AA201" i="135" s="1"/>
  <c r="H25" i="67" a="1"/>
  <c r="H25" i="67" s="1"/>
  <c r="L209" i="135" s="1"/>
  <c r="G20" i="134" a="1"/>
  <c r="G20" i="134" s="1"/>
  <c r="U27" i="134" a="1"/>
  <c r="U27" i="134" s="1"/>
  <c r="U11" i="134" a="1"/>
  <c r="U11" i="134" s="1"/>
  <c r="X128" i="135" s="1"/>
  <c r="X158" i="135" s="1"/>
  <c r="AB26" i="134" a="1"/>
  <c r="AB26" i="134" s="1"/>
  <c r="AE131" i="135" s="1"/>
  <c r="AE161" i="135" s="1"/>
  <c r="E12" i="134" a="1"/>
  <c r="E12" i="134" s="1"/>
  <c r="H112" i="135" s="1"/>
  <c r="H142" i="135" s="1"/>
  <c r="E5" i="134" a="1"/>
  <c r="E5" i="134" s="1"/>
  <c r="H122" i="135" s="1"/>
  <c r="H152" i="135" s="1"/>
  <c r="Z13" i="134" a="1"/>
  <c r="Z13" i="134" s="1"/>
  <c r="E7" i="134" a="1"/>
  <c r="E7" i="134" s="1"/>
  <c r="AK24" i="134" a="1"/>
  <c r="AK24" i="134" s="1"/>
  <c r="AN123" i="135" s="1"/>
  <c r="AN153" i="135" s="1"/>
  <c r="AL18" i="134" a="1"/>
  <c r="AL18" i="134" s="1"/>
  <c r="AJ17" i="134" a="1"/>
  <c r="AJ17" i="134" s="1"/>
  <c r="AM126" i="135" s="1"/>
  <c r="AM156" i="135" s="1"/>
  <c r="AG19" i="134" a="1"/>
  <c r="AG19" i="134" s="1"/>
  <c r="U15" i="134" a="1"/>
  <c r="U15" i="134" s="1"/>
  <c r="X110" i="135" s="1"/>
  <c r="X140" i="135" s="1"/>
  <c r="AK21" i="134" a="1"/>
  <c r="AK21" i="134" s="1"/>
  <c r="G22" i="134" a="1"/>
  <c r="G22" i="134" s="1"/>
  <c r="AJ21" i="67" a="1"/>
  <c r="AJ21" i="67" s="1"/>
  <c r="W22" i="134" a="1"/>
  <c r="W22" i="134" s="1"/>
  <c r="AA12" i="67" a="1"/>
  <c r="AA12" i="67" s="1"/>
  <c r="AE203" i="135" s="1"/>
  <c r="Q23" i="67" a="1"/>
  <c r="Q23" i="67" s="1"/>
  <c r="U21" i="134" a="1"/>
  <c r="U21" i="134" s="1"/>
  <c r="R19" i="134" a="1"/>
  <c r="R19" i="134" s="1"/>
  <c r="AJ27" i="67" a="1"/>
  <c r="AJ27" i="67" s="1"/>
  <c r="E27" i="67" a="1"/>
  <c r="E27" i="67" s="1"/>
  <c r="T18" i="134" a="1"/>
  <c r="T18" i="134" s="1"/>
  <c r="P15" i="67" a="1"/>
  <c r="P15" i="67" s="1"/>
  <c r="T201" i="135" s="1"/>
  <c r="T11" i="67" a="1"/>
  <c r="T11" i="67" s="1"/>
  <c r="X219" i="135" s="1"/>
  <c r="AG6" i="134" a="1"/>
  <c r="AG6" i="134" s="1"/>
  <c r="N23" i="134" a="1"/>
  <c r="N23" i="134" s="1"/>
  <c r="S19" i="134" a="1"/>
  <c r="S19" i="134" s="1"/>
  <c r="F13" i="67" a="1"/>
  <c r="F13" i="67" s="1"/>
  <c r="T25" i="134" a="1"/>
  <c r="T25" i="134" s="1"/>
  <c r="W118" i="135" s="1"/>
  <c r="W148" i="135" s="1"/>
  <c r="AA17" i="134" a="1"/>
  <c r="AA17" i="134" s="1"/>
  <c r="AD126" i="135" s="1"/>
  <c r="AD156" i="135" s="1"/>
  <c r="P13" i="134" a="1"/>
  <c r="P13" i="134" s="1"/>
  <c r="K24" i="134" a="1"/>
  <c r="K24" i="134" s="1"/>
  <c r="N123" i="135" s="1"/>
  <c r="N153" i="135" s="1"/>
  <c r="AF23" i="134" a="1"/>
  <c r="AF23" i="134" s="1"/>
  <c r="P12" i="134" a="1"/>
  <c r="P12" i="134" s="1"/>
  <c r="S112" i="135" s="1"/>
  <c r="S142" i="135" s="1"/>
  <c r="U4" i="134" a="1"/>
  <c r="U4" i="134" s="1"/>
  <c r="X116" i="135" s="1"/>
  <c r="X146" i="135" s="1"/>
  <c r="E21" i="67" a="1"/>
  <c r="E21" i="67" s="1"/>
  <c r="O7" i="67" a="1"/>
  <c r="O7" i="67" s="1"/>
  <c r="Z9" i="67" a="1"/>
  <c r="Z9" i="67" s="1"/>
  <c r="F4" i="67" a="1"/>
  <c r="F4" i="67" s="1"/>
  <c r="J207" i="135" s="1"/>
  <c r="T20" i="134" a="1"/>
  <c r="T20" i="134" s="1"/>
  <c r="Z7" i="67" a="1"/>
  <c r="Z7" i="67" s="1"/>
  <c r="AF4" i="134" a="1"/>
  <c r="AF4" i="134" s="1"/>
  <c r="AI116" i="135" s="1"/>
  <c r="AI146" i="135" s="1"/>
  <c r="W27" i="134" a="1"/>
  <c r="W27" i="134" s="1"/>
  <c r="AC22" i="67" a="1"/>
  <c r="AC22" i="67" s="1"/>
  <c r="M9" i="67" a="1"/>
  <c r="M9" i="67" s="1"/>
  <c r="V19" i="134" a="1"/>
  <c r="V19" i="134" s="1"/>
  <c r="X8" i="67" a="1"/>
  <c r="X8" i="67" s="1"/>
  <c r="T22" i="134" a="1"/>
  <c r="T22" i="134" s="1"/>
  <c r="E6" i="67" a="1"/>
  <c r="E6" i="67" s="1"/>
  <c r="R4" i="134" a="1"/>
  <c r="R4" i="134" s="1"/>
  <c r="U116" i="135" s="1"/>
  <c r="U146" i="135" s="1"/>
  <c r="AB15" i="67" a="1"/>
  <c r="AB15" i="67" s="1"/>
  <c r="AF201" i="135" s="1"/>
  <c r="AH20" i="67" a="1"/>
  <c r="AH20" i="67" s="1"/>
  <c r="W14" i="134" a="1"/>
  <c r="W14" i="134" s="1"/>
  <c r="AG9" i="67" a="1"/>
  <c r="AG9" i="67" s="1"/>
  <c r="AK9" i="134" a="1"/>
  <c r="AK9" i="134" s="1"/>
  <c r="O22" i="67" a="1"/>
  <c r="O22" i="67" s="1"/>
  <c r="S14" i="134" a="1"/>
  <c r="S14" i="134" s="1"/>
  <c r="C24" i="134" a="1"/>
  <c r="C24" i="134" s="1"/>
  <c r="F123" i="135" s="1"/>
  <c r="F153" i="135" s="1"/>
  <c r="W25" i="134" a="1"/>
  <c r="W25" i="134" s="1"/>
  <c r="Z118" i="135" s="1"/>
  <c r="Z148" i="135" s="1"/>
  <c r="J19" i="67" a="1"/>
  <c r="J19" i="67" s="1"/>
  <c r="Y7" i="134" a="1"/>
  <c r="Y7" i="134" s="1"/>
  <c r="V22" i="134" a="1"/>
  <c r="V22" i="134" s="1"/>
  <c r="F9" i="134" a="1"/>
  <c r="F9" i="134" s="1"/>
  <c r="Q13" i="134" a="1"/>
  <c r="Q13" i="134" s="1"/>
  <c r="W20" i="67" a="1"/>
  <c r="W20" i="67" s="1"/>
  <c r="AG4" i="134" a="1"/>
  <c r="AG4" i="134" s="1"/>
  <c r="AJ116" i="135" s="1"/>
  <c r="AJ146" i="135" s="1"/>
  <c r="U12" i="134" a="1"/>
  <c r="U12" i="134" s="1"/>
  <c r="X112" i="135" s="1"/>
  <c r="X142" i="135" s="1"/>
  <c r="M27" i="134" a="1"/>
  <c r="M27" i="134" s="1"/>
  <c r="C27" i="67" a="1"/>
  <c r="C27" i="67" s="1"/>
  <c r="AC8" i="67" a="1"/>
  <c r="AC8" i="67" s="1"/>
  <c r="AA13" i="134" a="1"/>
  <c r="AA13" i="134" s="1"/>
  <c r="T14" i="67" a="1"/>
  <c r="T14" i="67" s="1"/>
  <c r="I27" i="67" a="1"/>
  <c r="I27" i="67" s="1"/>
  <c r="P13" i="67" a="1"/>
  <c r="P13" i="67" s="1"/>
  <c r="P5" i="134" a="1"/>
  <c r="P5" i="134" s="1"/>
  <c r="S122" i="135" s="1"/>
  <c r="S152" i="135" s="1"/>
  <c r="AK19" i="67" a="1"/>
  <c r="AK19" i="67" s="1"/>
  <c r="Z4" i="67" a="1"/>
  <c r="Z4" i="67" s="1"/>
  <c r="AD207" i="135" s="1"/>
  <c r="D21" i="134" a="1"/>
  <c r="D21" i="134" s="1"/>
  <c r="AI7" i="134" a="1"/>
  <c r="AI7" i="134" s="1"/>
  <c r="G11" i="134" a="1"/>
  <c r="G11" i="134" s="1"/>
  <c r="J128" i="135" s="1"/>
  <c r="J158" i="135" s="1"/>
  <c r="C3" i="67" a="1"/>
  <c r="C3" i="67" s="1"/>
  <c r="G199" i="135" s="1"/>
  <c r="F7" i="134" a="1"/>
  <c r="F7" i="134" s="1"/>
  <c r="I19" i="67" a="1"/>
  <c r="I19" i="67" s="1"/>
  <c r="V16" i="134" a="1"/>
  <c r="V16" i="134" s="1"/>
  <c r="Y120" i="135" s="1"/>
  <c r="Y150" i="135" s="1"/>
  <c r="X26" i="134" a="1"/>
  <c r="X26" i="134" s="1"/>
  <c r="AA131" i="135" s="1"/>
  <c r="AA161" i="135" s="1"/>
  <c r="AI18" i="134" a="1"/>
  <c r="AI18" i="134" s="1"/>
  <c r="N4" i="134" a="1"/>
  <c r="N4" i="134" s="1"/>
  <c r="Q116" i="135" s="1"/>
  <c r="Q146" i="135" s="1"/>
  <c r="AC11" i="67" a="1"/>
  <c r="AC11" i="67" s="1"/>
  <c r="AG219" i="135" s="1"/>
  <c r="G7" i="67" a="1"/>
  <c r="G7" i="67" s="1"/>
  <c r="AK26" i="134" a="1"/>
  <c r="AK26" i="134" s="1"/>
  <c r="AN131" i="135" s="1"/>
  <c r="AN161" i="135" s="1"/>
  <c r="E23" i="134" a="1"/>
  <c r="E23" i="134" s="1"/>
  <c r="D22" i="67" a="1"/>
  <c r="D22" i="67" s="1"/>
  <c r="M18" i="134" a="1"/>
  <c r="M18" i="134" s="1"/>
  <c r="E16" i="134" a="1"/>
  <c r="E16" i="134" s="1"/>
  <c r="H120" i="135" s="1"/>
  <c r="H150" i="135" s="1"/>
  <c r="AD23" i="134" a="1"/>
  <c r="AD23" i="134" s="1"/>
  <c r="AE22" i="134" a="1"/>
  <c r="AE22" i="134" s="1"/>
  <c r="K21" i="67" a="1"/>
  <c r="K21" i="67" s="1"/>
  <c r="S27" i="67" a="1"/>
  <c r="S27" i="67" s="1"/>
  <c r="B27" i="67" a="1"/>
  <c r="B27" i="67" s="1"/>
  <c r="AI4" i="134" a="1"/>
  <c r="AI4" i="134" s="1"/>
  <c r="AL116" i="135" s="1"/>
  <c r="AL146" i="135" s="1"/>
  <c r="W6" i="134" a="1"/>
  <c r="W6" i="134" s="1"/>
  <c r="G23" i="134" a="1"/>
  <c r="G23" i="134" s="1"/>
  <c r="P18" i="134" a="1"/>
  <c r="P18" i="134" s="1"/>
  <c r="AC12" i="67" a="1"/>
  <c r="AC12" i="67" s="1"/>
  <c r="AG203" i="135" s="1"/>
  <c r="O23" i="67" a="1"/>
  <c r="O23" i="67" s="1"/>
  <c r="M19" i="134" a="1"/>
  <c r="M19" i="134" s="1"/>
  <c r="W9" i="134" a="1"/>
  <c r="W9" i="134" s="1"/>
  <c r="AE9" i="67" a="1"/>
  <c r="AE9" i="67" s="1"/>
  <c r="O7" i="134" a="1"/>
  <c r="O7" i="134" s="1"/>
  <c r="AD25" i="134" a="1"/>
  <c r="AD25" i="134" s="1"/>
  <c r="AG118" i="135" s="1"/>
  <c r="AG148" i="135" s="1"/>
  <c r="AJ11" i="67" a="1"/>
  <c r="AJ11" i="67" s="1"/>
  <c r="AN219" i="135" s="1"/>
  <c r="X10" i="134" a="1"/>
  <c r="X10" i="134" s="1"/>
  <c r="AG8" i="134" a="1"/>
  <c r="AG8" i="134" s="1"/>
  <c r="AA25" i="67" a="1"/>
  <c r="AA25" i="67" s="1"/>
  <c r="AE209" i="135" s="1"/>
  <c r="AE4" i="67" a="1"/>
  <c r="AE4" i="67" s="1"/>
  <c r="AI207" i="135" s="1"/>
  <c r="X6" i="134" a="1"/>
  <c r="X6" i="134" s="1"/>
  <c r="AB21" i="134" a="1"/>
  <c r="AB21" i="134" s="1"/>
  <c r="P20" i="134" a="1"/>
  <c r="P20" i="134" s="1"/>
  <c r="P17" i="134" a="1"/>
  <c r="P17" i="134" s="1"/>
  <c r="S126" i="135" s="1"/>
  <c r="S156" i="135" s="1"/>
  <c r="K25" i="67" a="1"/>
  <c r="K25" i="67" s="1"/>
  <c r="O209" i="135" s="1"/>
  <c r="P11" i="67" a="1"/>
  <c r="P11" i="67" s="1"/>
  <c r="T219" i="135" s="1"/>
  <c r="J13" i="67" a="1"/>
  <c r="J13" i="67" s="1"/>
  <c r="AJ7" i="67" a="1"/>
  <c r="AJ7" i="67" s="1"/>
  <c r="Z17" i="134" a="1"/>
  <c r="Z17" i="134" s="1"/>
  <c r="AC126" i="135" s="1"/>
  <c r="AC156" i="135" s="1"/>
  <c r="U6" i="67" a="1"/>
  <c r="U6" i="67" s="1"/>
  <c r="B10" i="67" a="1"/>
  <c r="B10" i="67" s="1"/>
  <c r="AF23" i="67" a="1"/>
  <c r="AF23" i="67" s="1"/>
  <c r="X21" i="134" a="1"/>
  <c r="X21" i="134" s="1"/>
  <c r="AF7" i="67" a="1"/>
  <c r="AF7" i="67" s="1"/>
  <c r="U27" i="67" a="1"/>
  <c r="U27" i="67" s="1"/>
  <c r="C18" i="134" a="1"/>
  <c r="C18" i="134" s="1"/>
  <c r="AC7" i="134" a="1"/>
  <c r="AC7" i="134" s="1"/>
  <c r="L22" i="134" a="1"/>
  <c r="L22" i="134" s="1"/>
  <c r="AI10" i="67" a="1"/>
  <c r="AI10" i="67" s="1"/>
  <c r="R12" i="134" a="1"/>
  <c r="R12" i="134" s="1"/>
  <c r="U112" i="135" s="1"/>
  <c r="U142" i="135" s="1"/>
  <c r="AL19" i="134" a="1"/>
  <c r="AL19" i="134" s="1"/>
  <c r="AJ8" i="134" a="1"/>
  <c r="AJ8" i="134" s="1"/>
  <c r="Q22" i="67" a="1"/>
  <c r="Q22" i="67" s="1"/>
  <c r="H20" i="67" a="1"/>
  <c r="H20" i="67" s="1"/>
  <c r="T15" i="67" a="1"/>
  <c r="T15" i="67" s="1"/>
  <c r="X201" i="135" s="1"/>
  <c r="F23" i="67" a="1"/>
  <c r="F23" i="67" s="1"/>
  <c r="E19" i="134" a="1"/>
  <c r="E19" i="134" s="1"/>
  <c r="H24" i="134" a="1"/>
  <c r="H24" i="134" s="1"/>
  <c r="K123" i="135" s="1"/>
  <c r="K153" i="135" s="1"/>
  <c r="AC19" i="67" a="1"/>
  <c r="AC19" i="67" s="1"/>
  <c r="Q23" i="134" a="1"/>
  <c r="Q23" i="134" s="1"/>
  <c r="I27" i="134" a="1"/>
  <c r="I27" i="134" s="1"/>
  <c r="S11" i="67" a="1"/>
  <c r="S11" i="67" s="1"/>
  <c r="W219" i="135" s="1"/>
  <c r="K13" i="67" a="1"/>
  <c r="K13" i="67" s="1"/>
  <c r="T6" i="67" a="1"/>
  <c r="T6" i="67" s="1"/>
  <c r="AG19" i="67" a="1"/>
  <c r="AG19" i="67" s="1"/>
  <c r="V7" i="134" a="1"/>
  <c r="V7" i="134" s="1"/>
  <c r="B12" i="67" a="1"/>
  <c r="B12" i="67" s="1"/>
  <c r="F203" i="135" s="1"/>
  <c r="J11" i="67" a="1"/>
  <c r="J11" i="67" s="1"/>
  <c r="N219" i="135" s="1"/>
  <c r="I14" i="134" a="1"/>
  <c r="I14" i="134" s="1"/>
  <c r="AH10" i="67" a="1"/>
  <c r="AH10" i="67" s="1"/>
  <c r="Z19" i="134" a="1"/>
  <c r="Z19" i="134" s="1"/>
  <c r="S12" i="67" a="1"/>
  <c r="S12" i="67" s="1"/>
  <c r="W203" i="135" s="1"/>
  <c r="H12" i="134" a="1"/>
  <c r="H12" i="134" s="1"/>
  <c r="K112" i="135" s="1"/>
  <c r="K142" i="135" s="1"/>
  <c r="C20" i="67" a="1"/>
  <c r="C20" i="67" s="1"/>
  <c r="H23" i="67" a="1"/>
  <c r="H23" i="67" s="1"/>
  <c r="AG20" i="67" a="1"/>
  <c r="AG20" i="67" s="1"/>
  <c r="AB23" i="134" a="1"/>
  <c r="AB23" i="134" s="1"/>
  <c r="V6" i="134" a="1"/>
  <c r="V6" i="134" s="1"/>
  <c r="AA23" i="134" a="1"/>
  <c r="AA23" i="134" s="1"/>
  <c r="M6" i="134" a="1"/>
  <c r="M6" i="134" s="1"/>
  <c r="AI22" i="67" a="1"/>
  <c r="AI22" i="67" s="1"/>
  <c r="AC25" i="134" a="1"/>
  <c r="AC25" i="134" s="1"/>
  <c r="AF118" i="135" s="1"/>
  <c r="AF148" i="135" s="1"/>
  <c r="AC26" i="134" a="1"/>
  <c r="AC26" i="134" s="1"/>
  <c r="AF131" i="135" s="1"/>
  <c r="AF161" i="135" s="1"/>
  <c r="G18" i="134" a="1"/>
  <c r="G18" i="134" s="1"/>
  <c r="AI11" i="67" a="1"/>
  <c r="AI11" i="67" s="1"/>
  <c r="AM219" i="135" s="1"/>
  <c r="M16" i="134" a="1"/>
  <c r="M16" i="134" s="1"/>
  <c r="P120" i="135" s="1"/>
  <c r="P150" i="135" s="1"/>
  <c r="AL22" i="134" a="1"/>
  <c r="AL22" i="134" s="1"/>
  <c r="J9" i="134" a="1"/>
  <c r="J9" i="134" s="1"/>
  <c r="AE11" i="67" a="1"/>
  <c r="AE11" i="67" s="1"/>
  <c r="AI219" i="135" s="1"/>
  <c r="AG17" i="134" a="1"/>
  <c r="AG17" i="134" s="1"/>
  <c r="AJ126" i="135" s="1"/>
  <c r="AJ156" i="135" s="1"/>
  <c r="S10" i="134" a="1"/>
  <c r="S10" i="134" s="1"/>
  <c r="P7" i="67" a="1"/>
  <c r="P7" i="67" s="1"/>
  <c r="K26" i="134" a="1"/>
  <c r="K26" i="134" s="1"/>
  <c r="N131" i="135" s="1"/>
  <c r="N161" i="135" s="1"/>
  <c r="P27" i="67" a="1"/>
  <c r="P27" i="67" s="1"/>
  <c r="Q24" i="134" a="1"/>
  <c r="Q24" i="134" s="1"/>
  <c r="T123" i="135" s="1"/>
  <c r="T153" i="135" s="1"/>
  <c r="H8" i="67" a="1"/>
  <c r="H8" i="67" s="1"/>
  <c r="N18" i="134" a="1"/>
  <c r="N18" i="134" s="1"/>
  <c r="AK5" i="134" a="1"/>
  <c r="AK5" i="134" s="1"/>
  <c r="AN122" i="135" s="1"/>
  <c r="AN152" i="135" s="1"/>
  <c r="AL15" i="134" a="1"/>
  <c r="AL15" i="134" s="1"/>
  <c r="AO110" i="135" s="1"/>
  <c r="AO140" i="135" s="1"/>
  <c r="D27" i="134" a="1"/>
  <c r="D27" i="134" s="1"/>
  <c r="W27" i="67" a="1"/>
  <c r="W27" i="67" s="1"/>
  <c r="C20" i="134" a="1"/>
  <c r="C20" i="134" s="1"/>
  <c r="O12" i="67" a="1"/>
  <c r="O12" i="67" s="1"/>
  <c r="S203" i="135" s="1"/>
  <c r="U22" i="67" a="1"/>
  <c r="U22" i="67" s="1"/>
  <c r="AH20" i="134" a="1"/>
  <c r="AH20" i="134" s="1"/>
  <c r="AC14" i="67" a="1"/>
  <c r="AC14" i="67" s="1"/>
  <c r="T8" i="134" a="1"/>
  <c r="T8" i="134" s="1"/>
  <c r="I14" i="67" a="1"/>
  <c r="I14" i="67" s="1"/>
  <c r="E15" i="67" a="1"/>
  <c r="E15" i="67" s="1"/>
  <c r="I201" i="135" s="1"/>
  <c r="R6" i="67" a="1"/>
  <c r="R6" i="67" s="1"/>
  <c r="C26" i="134" a="1"/>
  <c r="C26" i="134" s="1"/>
  <c r="F131" i="135" s="1"/>
  <c r="F161" i="135" s="1"/>
  <c r="J15" i="134" a="1"/>
  <c r="J15" i="134" s="1"/>
  <c r="M110" i="135" s="1"/>
  <c r="M140" i="135" s="1"/>
  <c r="Q19" i="134" a="1"/>
  <c r="Q19" i="134" s="1"/>
  <c r="R6" i="134" a="1"/>
  <c r="R6" i="134" s="1"/>
  <c r="AB6" i="134" a="1"/>
  <c r="AB6" i="134" s="1"/>
  <c r="O13" i="134" a="1"/>
  <c r="O13" i="134" s="1"/>
  <c r="Q8" i="67" a="1"/>
  <c r="Q8" i="67" s="1"/>
  <c r="AD9" i="134" a="1"/>
  <c r="AD9" i="134" s="1"/>
  <c r="AB16" i="134" a="1"/>
  <c r="AB16" i="134" s="1"/>
  <c r="AE120" i="135" s="1"/>
  <c r="AE150" i="135" s="1"/>
  <c r="D6" i="134" a="1"/>
  <c r="D6" i="134" s="1"/>
  <c r="Y20" i="134" a="1"/>
  <c r="Y20" i="134" s="1"/>
  <c r="I6" i="67" a="1"/>
  <c r="I6" i="67" s="1"/>
  <c r="AB13" i="67" a="1"/>
  <c r="AB13" i="67" s="1"/>
  <c r="AI6" i="67" a="1"/>
  <c r="AI6" i="67" s="1"/>
  <c r="I13" i="134" a="1"/>
  <c r="I13" i="134" s="1"/>
  <c r="X4" i="67" a="1"/>
  <c r="X4" i="67" s="1"/>
  <c r="AB207" i="135" s="1"/>
  <c r="H27" i="67" a="1"/>
  <c r="H27" i="67" s="1"/>
  <c r="N9" i="134" a="1"/>
  <c r="N9" i="134" s="1"/>
  <c r="W7" i="67" a="1"/>
  <c r="W7" i="67" s="1"/>
  <c r="J6" i="134" a="1"/>
  <c r="J6" i="134" s="1"/>
  <c r="H17" i="134" a="1"/>
  <c r="H17" i="134" s="1"/>
  <c r="K126" i="135" s="1"/>
  <c r="K156" i="135" s="1"/>
  <c r="H18" i="134" a="1"/>
  <c r="H18" i="134" s="1"/>
  <c r="I20" i="67" a="1"/>
  <c r="I20" i="67" s="1"/>
  <c r="I26" i="134" a="1"/>
  <c r="I26" i="134" s="1"/>
  <c r="L131" i="135" s="1"/>
  <c r="L161" i="135" s="1"/>
  <c r="AE25" i="134" a="1"/>
  <c r="AE25" i="134" s="1"/>
  <c r="AH118" i="135" s="1"/>
  <c r="AH148" i="135" s="1"/>
  <c r="K8" i="134" a="1"/>
  <c r="K8" i="134" s="1"/>
  <c r="E13" i="134" a="1"/>
  <c r="E13" i="134" s="1"/>
  <c r="T17" i="134" a="1"/>
  <c r="T17" i="134" s="1"/>
  <c r="W126" i="135" s="1"/>
  <c r="W156" i="135" s="1"/>
  <c r="Z23" i="67" a="1"/>
  <c r="Z23" i="67" s="1"/>
  <c r="X21" i="67" a="1"/>
  <c r="X21" i="67" s="1"/>
  <c r="AL26" i="134" a="1"/>
  <c r="AL26" i="134" s="1"/>
  <c r="AO131" i="135" s="1"/>
  <c r="AO161" i="135" s="1"/>
  <c r="X11" i="134" a="1"/>
  <c r="X11" i="134" s="1"/>
  <c r="AA128" i="135" s="1"/>
  <c r="AA158" i="135" s="1"/>
  <c r="V18" i="67" a="1"/>
  <c r="V18" i="67" s="1"/>
  <c r="AJ21" i="134" a="1"/>
  <c r="AJ21" i="134" s="1"/>
  <c r="C23" i="134" a="1"/>
  <c r="C23" i="134" s="1"/>
  <c r="AB20" i="134" a="1"/>
  <c r="AB20" i="134" s="1"/>
  <c r="AH24" i="134" a="1"/>
  <c r="AH24" i="134" s="1"/>
  <c r="AK123" i="135" s="1"/>
  <c r="AK153" i="135" s="1"/>
  <c r="AI17" i="134" a="1"/>
  <c r="AI17" i="134" s="1"/>
  <c r="AL126" i="135" s="1"/>
  <c r="AL156" i="135" s="1"/>
  <c r="Z18" i="134" a="1"/>
  <c r="Z18" i="134" s="1"/>
  <c r="R11" i="67" a="1"/>
  <c r="R11" i="67" s="1"/>
  <c r="V219" i="135" s="1"/>
  <c r="AF6" i="67" a="1"/>
  <c r="AF6" i="67" s="1"/>
  <c r="M4" i="67" a="1"/>
  <c r="M4" i="67" s="1"/>
  <c r="Q207" i="135" s="1"/>
  <c r="AG26" i="134" a="1"/>
  <c r="AG26" i="134" s="1"/>
  <c r="AJ131" i="135" s="1"/>
  <c r="AJ161" i="135" s="1"/>
  <c r="Z12" i="134" a="1"/>
  <c r="Z12" i="134" s="1"/>
  <c r="AC112" i="135" s="1"/>
  <c r="AC142" i="135" s="1"/>
  <c r="P9" i="67" a="1"/>
  <c r="P9" i="67" s="1"/>
  <c r="AA19" i="134" a="1"/>
  <c r="AA19" i="134" s="1"/>
  <c r="P4" i="67" a="1"/>
  <c r="P4" i="67" s="1"/>
  <c r="T207" i="135" s="1"/>
  <c r="T15" i="134" a="1"/>
  <c r="T15" i="134" s="1"/>
  <c r="W110" i="135" s="1"/>
  <c r="W140" i="135" s="1"/>
  <c r="T21" i="67" a="1"/>
  <c r="T21" i="67" s="1"/>
  <c r="V4" i="134" a="1"/>
  <c r="V4" i="134" s="1"/>
  <c r="Y116" i="135" s="1"/>
  <c r="Y146" i="135" s="1"/>
  <c r="Y26" i="134" a="1"/>
  <c r="Y26" i="134" s="1"/>
  <c r="AB131" i="135" s="1"/>
  <c r="AB161" i="135" s="1"/>
  <c r="R9" i="134" a="1"/>
  <c r="R9" i="134" s="1"/>
  <c r="AF9" i="67" a="1"/>
  <c r="AF9" i="67" s="1"/>
  <c r="H6" i="134" a="1"/>
  <c r="H6" i="134" s="1"/>
  <c r="J22" i="134" a="1"/>
  <c r="J22" i="134" s="1"/>
  <c r="U16" i="134" a="1"/>
  <c r="U16" i="134" s="1"/>
  <c r="X120" i="135" s="1"/>
  <c r="X150" i="135" s="1"/>
  <c r="AH12" i="134" a="1"/>
  <c r="AH12" i="134" s="1"/>
  <c r="AK112" i="135" s="1"/>
  <c r="AK142" i="135" s="1"/>
  <c r="AC16" i="134" a="1"/>
  <c r="AC16" i="134" s="1"/>
  <c r="AF120" i="135" s="1"/>
  <c r="AF150" i="135" s="1"/>
  <c r="AK8" i="67" a="1"/>
  <c r="AK8" i="67" s="1"/>
  <c r="F14" i="67" a="1"/>
  <c r="F14" i="67" s="1"/>
  <c r="AH22" i="134" a="1"/>
  <c r="AH22" i="134" s="1"/>
  <c r="H10" i="134" a="1"/>
  <c r="H10" i="134" s="1"/>
  <c r="G20" i="67" a="1"/>
  <c r="G20" i="67" s="1"/>
  <c r="W10" i="134" a="1"/>
  <c r="W10" i="134" s="1"/>
  <c r="V22" i="67" a="1"/>
  <c r="V22" i="67" s="1"/>
  <c r="H16" i="134" a="1"/>
  <c r="H16" i="134" s="1"/>
  <c r="K120" i="135" s="1"/>
  <c r="K150" i="135" s="1"/>
  <c r="AD12" i="134" a="1"/>
  <c r="AD12" i="134" s="1"/>
  <c r="AG112" i="135" s="1"/>
  <c r="AG142" i="135" s="1"/>
  <c r="B6" i="67" a="1"/>
  <c r="B6" i="67" s="1"/>
  <c r="P23" i="134" a="1"/>
  <c r="P23" i="134" s="1"/>
  <c r="V23" i="134" a="1"/>
  <c r="V23" i="134" s="1"/>
  <c r="X6" i="67" a="1"/>
  <c r="X6" i="67" s="1"/>
  <c r="AA14" i="67" a="1"/>
  <c r="AA14" i="67" s="1"/>
  <c r="J17" i="134" a="1"/>
  <c r="J17" i="134" s="1"/>
  <c r="M126" i="135" s="1"/>
  <c r="M156" i="135" s="1"/>
  <c r="AB7" i="67" a="1"/>
  <c r="AB7" i="67" s="1"/>
  <c r="Y14" i="67" a="1"/>
  <c r="Y14" i="67" s="1"/>
  <c r="Q25" i="134" a="1"/>
  <c r="Q25" i="134" s="1"/>
  <c r="T118" i="135" s="1"/>
  <c r="T148" i="135" s="1"/>
  <c r="P12" i="67" a="1"/>
  <c r="P12" i="67" s="1"/>
  <c r="T203" i="135" s="1"/>
  <c r="U15" i="67" a="1"/>
  <c r="U15" i="67" s="1"/>
  <c r="Y201" i="135" s="1"/>
  <c r="X14" i="67" a="1"/>
  <c r="X14" i="67" s="1"/>
  <c r="R27" i="134" a="1"/>
  <c r="R27" i="134" s="1"/>
  <c r="Z15" i="134" a="1"/>
  <c r="Z15" i="134" s="1"/>
  <c r="AC110" i="135" s="1"/>
  <c r="AC140" i="135" s="1"/>
  <c r="X24" i="134" a="1"/>
  <c r="X24" i="134" s="1"/>
  <c r="AA123" i="135" s="1"/>
  <c r="AA153" i="135" s="1"/>
  <c r="L11" i="134" a="1"/>
  <c r="L11" i="134" s="1"/>
  <c r="O128" i="135" s="1"/>
  <c r="O158" i="135" s="1"/>
  <c r="M7" i="134" a="1"/>
  <c r="M7" i="134" s="1"/>
  <c r="AD22" i="67" a="1"/>
  <c r="AD22" i="67" s="1"/>
  <c r="G11" i="67" a="1"/>
  <c r="G11" i="67" s="1"/>
  <c r="K219" i="135" s="1"/>
  <c r="O12" i="134" a="1"/>
  <c r="O12" i="134" s="1"/>
  <c r="R112" i="135" s="1"/>
  <c r="R142" i="135" s="1"/>
  <c r="G12" i="67" a="1"/>
  <c r="G12" i="67" s="1"/>
  <c r="K203" i="135" s="1"/>
  <c r="AC21" i="134" a="1"/>
  <c r="AC21" i="134" s="1"/>
  <c r="T23" i="134" a="1"/>
  <c r="T23" i="134" s="1"/>
  <c r="T27" i="67" a="1"/>
  <c r="T27" i="67" s="1"/>
  <c r="I24" i="134" a="1"/>
  <c r="I24" i="134" s="1"/>
  <c r="L123" i="135" s="1"/>
  <c r="L153" i="135" s="1"/>
  <c r="AD15" i="67" a="1"/>
  <c r="AD15" i="67" s="1"/>
  <c r="AH201" i="135" s="1"/>
  <c r="N6" i="134" a="1"/>
  <c r="N6" i="134" s="1"/>
  <c r="S10" i="67" a="1"/>
  <c r="S10" i="67" s="1"/>
  <c r="H15" i="67" a="1"/>
  <c r="H15" i="67" s="1"/>
  <c r="L201" i="135" s="1"/>
  <c r="W18" i="134" a="1"/>
  <c r="W18" i="134" s="1"/>
  <c r="F13" i="134" a="1"/>
  <c r="F13" i="134" s="1"/>
  <c r="R5" i="134" a="1"/>
  <c r="R5" i="134" s="1"/>
  <c r="U122" i="135" s="1"/>
  <c r="U152" i="135" s="1"/>
  <c r="S19" i="67" a="1"/>
  <c r="S19" i="67" s="1"/>
  <c r="AH15" i="67" a="1"/>
  <c r="AH15" i="67" s="1"/>
  <c r="AL201" i="135" s="1"/>
  <c r="AI15" i="67" a="1"/>
  <c r="AI15" i="67" s="1"/>
  <c r="AM201" i="135" s="1"/>
  <c r="O26" i="134" a="1"/>
  <c r="O26" i="134" s="1"/>
  <c r="R131" i="135" s="1"/>
  <c r="R161" i="135" s="1"/>
  <c r="T27" i="134" a="1"/>
  <c r="T27" i="134" s="1"/>
  <c r="Y8" i="67" a="1"/>
  <c r="Y8" i="67" s="1"/>
  <c r="K14" i="67" a="1"/>
  <c r="K14" i="67" s="1"/>
  <c r="H14" i="67" a="1"/>
  <c r="H14" i="67" s="1"/>
  <c r="AE21" i="67" a="1"/>
  <c r="AE21" i="67" s="1"/>
  <c r="AE6" i="67" a="1"/>
  <c r="AE6" i="67" s="1"/>
  <c r="E22" i="134" a="1"/>
  <c r="E22" i="134" s="1"/>
  <c r="B3" i="67" a="1"/>
  <c r="B3" i="67" s="1"/>
  <c r="F199" i="135" s="1"/>
  <c r="K18" i="67" a="1"/>
  <c r="K18" i="67" s="1"/>
  <c r="T8" i="67" a="1"/>
  <c r="T8" i="67" s="1"/>
  <c r="U20" i="134" a="1"/>
  <c r="U20" i="134" s="1"/>
  <c r="L20" i="134" a="1"/>
  <c r="L20" i="134" s="1"/>
  <c r="S22" i="67" a="1"/>
  <c r="S22" i="67" s="1"/>
  <c r="P11" i="134" a="1"/>
  <c r="P11" i="134" s="1"/>
  <c r="S128" i="135" s="1"/>
  <c r="S158" i="135" s="1"/>
  <c r="G22" i="67" a="1"/>
  <c r="G22" i="67" s="1"/>
  <c r="AK11" i="134" a="1"/>
  <c r="AK11" i="134" s="1"/>
  <c r="AN128" i="135" s="1"/>
  <c r="AN158" i="135" s="1"/>
  <c r="Y12" i="67" a="1"/>
  <c r="Y12" i="67" s="1"/>
  <c r="AC203" i="135" s="1"/>
  <c r="AC18" i="134" a="1"/>
  <c r="AC18" i="134" s="1"/>
  <c r="AI9" i="67" a="1"/>
  <c r="AI9" i="67" s="1"/>
  <c r="AK17" i="134" a="1"/>
  <c r="AK17" i="134" s="1"/>
  <c r="AN126" i="135" s="1"/>
  <c r="AN156" i="135" s="1"/>
  <c r="S18" i="134" a="1"/>
  <c r="S18" i="134" s="1"/>
  <c r="AF13" i="134" a="1"/>
  <c r="AF13" i="134" s="1"/>
  <c r="S13" i="134" a="1"/>
  <c r="S13" i="134" s="1"/>
  <c r="AL20" i="134" a="1"/>
  <c r="AL20" i="134" s="1"/>
  <c r="AF16" i="134" a="1"/>
  <c r="AF16" i="134" s="1"/>
  <c r="AI120" i="135" s="1"/>
  <c r="AI150" i="135" s="1"/>
  <c r="X10" i="67" a="1"/>
  <c r="X10" i="67" s="1"/>
  <c r="U21" i="67" a="1"/>
  <c r="U21" i="67" s="1"/>
  <c r="Q10" i="134" a="1"/>
  <c r="Q10" i="134" s="1"/>
  <c r="Y17" i="134" a="1"/>
  <c r="Y17" i="134" s="1"/>
  <c r="AB126" i="135" s="1"/>
  <c r="AB156" i="135" s="1"/>
  <c r="D9" i="134" a="1"/>
  <c r="D9" i="134" s="1"/>
  <c r="T16" i="134" a="1"/>
  <c r="T16" i="134" s="1"/>
  <c r="W120" i="135" s="1"/>
  <c r="W150" i="135" s="1"/>
  <c r="J14" i="67" a="1"/>
  <c r="J14" i="67" s="1"/>
  <c r="AF15" i="134" a="1"/>
  <c r="AF15" i="134" s="1"/>
  <c r="AI110" i="135" s="1"/>
  <c r="AI140" i="135" s="1"/>
  <c r="M14" i="67" a="1"/>
  <c r="M14" i="67" s="1"/>
  <c r="U5" i="134" a="1"/>
  <c r="U5" i="134" s="1"/>
  <c r="X122" i="135" s="1"/>
  <c r="X152" i="135" s="1"/>
  <c r="U18" i="67" a="1"/>
  <c r="U18" i="67" s="1"/>
  <c r="AG11" i="67" a="1"/>
  <c r="AG11" i="67" s="1"/>
  <c r="AK219" i="135" s="1"/>
  <c r="D9" i="67" a="1"/>
  <c r="D9" i="67" s="1"/>
  <c r="AE15" i="134" a="1"/>
  <c r="AE15" i="134" s="1"/>
  <c r="AH110" i="135" s="1"/>
  <c r="AH140" i="135" s="1"/>
  <c r="P14" i="134" a="1"/>
  <c r="P14" i="134" s="1"/>
  <c r="C7" i="67" a="1"/>
  <c r="C7" i="67" s="1"/>
  <c r="R10" i="67" a="1"/>
  <c r="R10" i="67" s="1"/>
  <c r="M25" i="67" a="1"/>
  <c r="M25" i="67" s="1"/>
  <c r="Q209" i="135" s="1"/>
  <c r="T19" i="134" a="1"/>
  <c r="T19" i="134" s="1"/>
  <c r="AF20" i="67" a="1"/>
  <c r="AF20" i="67" s="1"/>
  <c r="F26" i="134" a="1"/>
  <c r="F26" i="134" s="1"/>
  <c r="I131" i="135" s="1"/>
  <c r="I161" i="135" s="1"/>
  <c r="U8" i="67" a="1"/>
  <c r="U8" i="67" s="1"/>
  <c r="AF12" i="134" a="1"/>
  <c r="AF12" i="134" s="1"/>
  <c r="AI112" i="135" s="1"/>
  <c r="AI142" i="135" s="1"/>
  <c r="S14" i="67" a="1"/>
  <c r="S14" i="67" s="1"/>
  <c r="Q15" i="134" a="1"/>
  <c r="Q15" i="134" s="1"/>
  <c r="T110" i="135" s="1"/>
  <c r="T140" i="135" s="1"/>
  <c r="AB5" i="134" a="1"/>
  <c r="AB5" i="134" s="1"/>
  <c r="AE122" i="135" s="1"/>
  <c r="AE152" i="135" s="1"/>
  <c r="AA4" i="134" a="1"/>
  <c r="AA4" i="134" s="1"/>
  <c r="AD116" i="135" s="1"/>
  <c r="AD146" i="135" s="1"/>
  <c r="L25" i="134" a="1"/>
  <c r="L25" i="134" s="1"/>
  <c r="O118" i="135" s="1"/>
  <c r="O148" i="135" s="1"/>
  <c r="E17" i="134" a="1"/>
  <c r="E17" i="134" s="1"/>
  <c r="H126" i="135" s="1"/>
  <c r="H156" i="135" s="1"/>
  <c r="AH5" i="134" a="1"/>
  <c r="AH5" i="134" s="1"/>
  <c r="AK122" i="135" s="1"/>
  <c r="AK152" i="135" s="1"/>
  <c r="G10" i="67" a="1"/>
  <c r="G10" i="67" s="1"/>
  <c r="V10" i="134" a="1"/>
  <c r="V10" i="134" s="1"/>
  <c r="Y22" i="134" a="1"/>
  <c r="Y22" i="134" s="1"/>
  <c r="E25" i="134" a="1"/>
  <c r="E25" i="134" s="1"/>
  <c r="H118" i="135" s="1"/>
  <c r="H148" i="135" s="1"/>
  <c r="R27" i="67" a="1"/>
  <c r="R27" i="67" s="1"/>
  <c r="F22" i="67" a="1"/>
  <c r="F22" i="67" s="1"/>
  <c r="AH27" i="67" a="1"/>
  <c r="AH27" i="67" s="1"/>
  <c r="AI10" i="134" a="1"/>
  <c r="AI10" i="134" s="1"/>
  <c r="AG13" i="67" a="1"/>
  <c r="AG13" i="67" s="1"/>
  <c r="E7" i="67" a="1"/>
  <c r="E7" i="67" s="1"/>
  <c r="W4" i="134" a="1"/>
  <c r="W4" i="134" s="1"/>
  <c r="Z116" i="135" s="1"/>
  <c r="Z146" i="135" s="1"/>
  <c r="C6" i="67" a="1"/>
  <c r="C6" i="67" s="1"/>
  <c r="AC5" i="134" a="1"/>
  <c r="AC5" i="134" s="1"/>
  <c r="AF122" i="135" s="1"/>
  <c r="AF152" i="135" s="1"/>
  <c r="AL13" i="134" a="1"/>
  <c r="AL13" i="134" s="1"/>
  <c r="G9" i="67" a="1"/>
  <c r="G9" i="67" s="1"/>
  <c r="AI6" i="134" a="1"/>
  <c r="AI6" i="134" s="1"/>
  <c r="P14" i="67" a="1"/>
  <c r="P14" i="67" s="1"/>
  <c r="N7" i="134" a="1"/>
  <c r="N7" i="134" s="1"/>
  <c r="AI18" i="67" a="1"/>
  <c r="AI18" i="67" s="1"/>
  <c r="M22" i="67" a="1"/>
  <c r="M22" i="67" s="1"/>
  <c r="Z22" i="67" a="1"/>
  <c r="Z22" i="67" s="1"/>
  <c r="Y15" i="134" a="1"/>
  <c r="Y15" i="134" s="1"/>
  <c r="AB110" i="135" s="1"/>
  <c r="AB140" i="135" s="1"/>
  <c r="R14" i="67" a="1"/>
  <c r="R14" i="67" s="1"/>
  <c r="P21" i="67" a="1"/>
  <c r="P21" i="67" s="1"/>
  <c r="G3" i="134" a="1"/>
  <c r="G3" i="134" s="1"/>
  <c r="J108" i="135" s="1"/>
  <c r="J138" i="135" s="1"/>
  <c r="Y15" i="67" a="1"/>
  <c r="Y15" i="67" s="1"/>
  <c r="AC201" i="135" s="1"/>
  <c r="AC27" i="67" a="1"/>
  <c r="AC27" i="67" s="1"/>
  <c r="C14" i="67" a="1"/>
  <c r="C14" i="67" s="1"/>
  <c r="Y9" i="134" a="1"/>
  <c r="Y9" i="134" s="1"/>
  <c r="E13" i="67" a="1"/>
  <c r="E13" i="67" s="1"/>
  <c r="AD6" i="67" a="1"/>
  <c r="AD6" i="67" s="1"/>
  <c r="R4" i="67" a="1"/>
  <c r="R4" i="67" s="1"/>
  <c r="V207" i="135" s="1"/>
  <c r="AK7" i="134" a="1"/>
  <c r="AK7" i="134" s="1"/>
  <c r="V6" i="67" a="1"/>
  <c r="V6" i="67" s="1"/>
  <c r="AE22" i="67" a="1"/>
  <c r="AE22" i="67" s="1"/>
  <c r="D4" i="67" a="1"/>
  <c r="D4" i="67" s="1"/>
  <c r="H207" i="135" s="1"/>
  <c r="M7" i="67" a="1"/>
  <c r="M7" i="67" s="1"/>
  <c r="N14" i="67" a="1"/>
  <c r="N14" i="67" s="1"/>
  <c r="AC19" i="134" a="1"/>
  <c r="AC19" i="134" s="1"/>
  <c r="N16" i="134" a="1"/>
  <c r="N16" i="134" s="1"/>
  <c r="Q120" i="135" s="1"/>
  <c r="Q150" i="135" s="1"/>
  <c r="AC10" i="134" a="1"/>
  <c r="AC10" i="134" s="1"/>
  <c r="F3" i="134" a="1"/>
  <c r="F3" i="134" s="1"/>
  <c r="I108" i="135" s="1"/>
  <c r="I138" i="135" s="1"/>
  <c r="AI12" i="67" a="1"/>
  <c r="AI12" i="67" s="1"/>
  <c r="AM203" i="135" s="1"/>
  <c r="J23" i="134" a="1"/>
  <c r="J23" i="134" s="1"/>
  <c r="J7" i="67" a="1"/>
  <c r="J7" i="67" s="1"/>
  <c r="AD18" i="67" a="1"/>
  <c r="AD18" i="67" s="1"/>
  <c r="AI19" i="134" a="1"/>
  <c r="AI19" i="134" s="1"/>
  <c r="J15" i="67" a="1"/>
  <c r="J15" i="67" s="1"/>
  <c r="N201" i="135" s="1"/>
  <c r="AB6" i="67" a="1"/>
  <c r="AB6" i="67" s="1"/>
  <c r="V24" i="134" a="1"/>
  <c r="V24" i="134" s="1"/>
  <c r="Y123" i="135" s="1"/>
  <c r="Y153" i="135" s="1"/>
  <c r="T7" i="67" a="1"/>
  <c r="T7" i="67" s="1"/>
  <c r="AK15" i="134" a="1"/>
  <c r="AK15" i="134" s="1"/>
  <c r="AN110" i="135" s="1"/>
  <c r="AN140" i="135" s="1"/>
  <c r="AJ22" i="134" a="1"/>
  <c r="AJ22" i="134" s="1"/>
  <c r="AH23" i="67" a="1"/>
  <c r="AH23" i="67" s="1"/>
  <c r="K6" i="67" a="1"/>
  <c r="K6" i="67" s="1"/>
  <c r="J19" i="134" a="1"/>
  <c r="J19" i="134" s="1"/>
  <c r="AK4" i="134" a="1"/>
  <c r="AK4" i="134" s="1"/>
  <c r="AN116" i="135" s="1"/>
  <c r="AN146" i="135" s="1"/>
  <c r="AB20" i="67" a="1"/>
  <c r="AB20" i="67" s="1"/>
  <c r="W17" i="134" a="1"/>
  <c r="W17" i="134" s="1"/>
  <c r="Z126" i="135" s="1"/>
  <c r="Z156" i="135" s="1"/>
  <c r="AF10" i="67" a="1"/>
  <c r="AF10" i="67" s="1"/>
  <c r="AI22" i="134" a="1"/>
  <c r="AI22" i="134" s="1"/>
  <c r="P15" i="134" a="1"/>
  <c r="P15" i="134" s="1"/>
  <c r="S110" i="135" s="1"/>
  <c r="S140" i="135" s="1"/>
  <c r="V7" i="67" a="1"/>
  <c r="V7" i="67" s="1"/>
  <c r="R15" i="67" a="1"/>
  <c r="R15" i="67" s="1"/>
  <c r="V201" i="135" s="1"/>
  <c r="K23" i="134" a="1"/>
  <c r="K23" i="134" s="1"/>
  <c r="AF7" i="134" a="1"/>
  <c r="AF7" i="134" s="1"/>
  <c r="B15" i="67" a="1"/>
  <c r="B15" i="67" s="1"/>
  <c r="F201" i="135" s="1"/>
  <c r="T4" i="134" a="1"/>
  <c r="T4" i="134" s="1"/>
  <c r="W116" i="135" s="1"/>
  <c r="W146" i="135" s="1"/>
  <c r="H13" i="134" a="1"/>
  <c r="H13" i="134" s="1"/>
  <c r="AE19" i="134" a="1"/>
  <c r="AE19" i="134" s="1"/>
  <c r="AJ14" i="134" a="1"/>
  <c r="AJ14" i="134" s="1"/>
  <c r="D24" i="134" a="1"/>
  <c r="D24" i="134" s="1"/>
  <c r="G123" i="135" s="1"/>
  <c r="G153" i="135" s="1"/>
  <c r="V13" i="67" a="1"/>
  <c r="V13" i="67" s="1"/>
  <c r="AJ12" i="67" a="1"/>
  <c r="AJ12" i="67" s="1"/>
  <c r="AN203" i="135" s="1"/>
  <c r="N6" i="67" a="1"/>
  <c r="N6" i="67" s="1"/>
  <c r="AD8" i="67" a="1"/>
  <c r="AD8" i="67" s="1"/>
  <c r="N25" i="134" a="1"/>
  <c r="N25" i="134" s="1"/>
  <c r="Q118" i="135" s="1"/>
  <c r="Q148" i="135" s="1"/>
  <c r="AF21" i="67" a="1"/>
  <c r="AF21" i="67" s="1"/>
  <c r="AF8" i="134" a="1"/>
  <c r="AF8" i="134" s="1"/>
  <c r="AH15" i="134" a="1"/>
  <c r="AH15" i="134" s="1"/>
  <c r="AK110" i="135" s="1"/>
  <c r="AK140" i="135" s="1"/>
  <c r="W19" i="134" a="1"/>
  <c r="W19" i="134" s="1"/>
  <c r="AI23" i="134" a="1"/>
  <c r="AI23" i="134" s="1"/>
  <c r="AA13" i="67" a="1"/>
  <c r="AA13" i="67" s="1"/>
  <c r="Y20" i="67" a="1"/>
  <c r="Y20" i="67" s="1"/>
  <c r="G13" i="67" a="1"/>
  <c r="G13" i="67" s="1"/>
  <c r="E11" i="67" a="1"/>
  <c r="E11" i="67" s="1"/>
  <c r="I219" i="135" s="1"/>
  <c r="L27" i="67" a="1"/>
  <c r="L27" i="67" s="1"/>
  <c r="I6" i="134" a="1"/>
  <c r="I6" i="134" s="1"/>
  <c r="V8" i="67" a="1"/>
  <c r="V8" i="67" s="1"/>
  <c r="AL9" i="134" a="1"/>
  <c r="AL9" i="134" s="1"/>
  <c r="AK14" i="134" a="1"/>
  <c r="AK14" i="134" s="1"/>
  <c r="AI26" i="134" a="1"/>
  <c r="AI26" i="134" s="1"/>
  <c r="AL131" i="135" s="1"/>
  <c r="AL161" i="135" s="1"/>
  <c r="K12" i="134" a="1"/>
  <c r="K12" i="134" s="1"/>
  <c r="N112" i="135" s="1"/>
  <c r="N142" i="135" s="1"/>
  <c r="K14" i="134" a="1"/>
  <c r="K14" i="134" s="1"/>
  <c r="P27" i="134" a="1"/>
  <c r="P27" i="134" s="1"/>
  <c r="AB12" i="134" a="1"/>
  <c r="AB12" i="134" s="1"/>
  <c r="AE112" i="135" s="1"/>
  <c r="AE142" i="135" s="1"/>
  <c r="AL14" i="134" a="1"/>
  <c r="AL14" i="134" s="1"/>
  <c r="Y25" i="67" a="1"/>
  <c r="Y25" i="67" s="1"/>
  <c r="AC209" i="135" s="1"/>
  <c r="P25" i="67" a="1"/>
  <c r="P25" i="67" s="1"/>
  <c r="T209" i="135" s="1"/>
  <c r="C8" i="67" a="1"/>
  <c r="C8" i="67" s="1"/>
  <c r="K10" i="134" a="1"/>
  <c r="K10" i="134" s="1"/>
  <c r="AB27" i="134" a="1"/>
  <c r="AB27" i="134" s="1"/>
  <c r="P7" i="134" a="1"/>
  <c r="P7" i="134" s="1"/>
  <c r="AH4" i="134" a="1"/>
  <c r="AH4" i="134" s="1"/>
  <c r="AK116" i="135" s="1"/>
  <c r="AK146" i="135" s="1"/>
  <c r="AK8" i="134" a="1"/>
  <c r="AK8" i="134" s="1"/>
  <c r="AJ24" i="134" a="1"/>
  <c r="AJ24" i="134" s="1"/>
  <c r="AM123" i="135" s="1"/>
  <c r="AM153" i="135" s="1"/>
  <c r="I13" i="67" a="1"/>
  <c r="I13" i="67" s="1"/>
  <c r="D19" i="134" a="1"/>
  <c r="D19" i="134" s="1"/>
  <c r="V15" i="67" a="1"/>
  <c r="V15" i="67" s="1"/>
  <c r="Z201" i="135" s="1"/>
  <c r="H6" i="67" a="1"/>
  <c r="H6" i="67" s="1"/>
  <c r="I21" i="134" a="1"/>
  <c r="I21" i="134" s="1"/>
  <c r="Y14" i="134" a="1"/>
  <c r="Y14" i="134" s="1"/>
  <c r="AK27" i="134" a="1"/>
  <c r="AK27" i="134" s="1"/>
  <c r="AA8" i="134" a="1"/>
  <c r="AA8" i="134" s="1"/>
  <c r="W4" i="67" a="1"/>
  <c r="W4" i="67" s="1"/>
  <c r="AA207" i="135" s="1"/>
  <c r="T26" i="134" a="1"/>
  <c r="T26" i="134" s="1"/>
  <c r="W131" i="135" s="1"/>
  <c r="W161" i="135" s="1"/>
  <c r="I16" i="134" a="1"/>
  <c r="I16" i="134" s="1"/>
  <c r="L120" i="135" s="1"/>
  <c r="L150" i="135" s="1"/>
  <c r="H19" i="134" a="1"/>
  <c r="H19" i="134" s="1"/>
  <c r="AF5" i="134" a="1"/>
  <c r="AF5" i="134" s="1"/>
  <c r="AI122" i="135" s="1"/>
  <c r="AI152" i="135" s="1"/>
  <c r="K22" i="134" a="1"/>
  <c r="K22" i="134" s="1"/>
  <c r="O11" i="134" a="1"/>
  <c r="O11" i="134" s="1"/>
  <c r="R128" i="135" s="1"/>
  <c r="R158" i="135" s="1"/>
  <c r="Q7" i="134" a="1"/>
  <c r="Q7" i="134" s="1"/>
  <c r="H23" i="134" a="1"/>
  <c r="H23" i="134" s="1"/>
  <c r="D10" i="134" a="1"/>
  <c r="D10" i="134" s="1"/>
  <c r="S18" i="67" a="1"/>
  <c r="S18" i="67" s="1"/>
  <c r="G3" i="67" a="1"/>
  <c r="G3" i="67" s="1"/>
  <c r="K199" i="135" s="1"/>
  <c r="W12" i="67" a="1"/>
  <c r="W12" i="67" s="1"/>
  <c r="AA203" i="135" s="1"/>
  <c r="O4" i="67" a="1"/>
  <c r="O4" i="67" s="1"/>
  <c r="S207" i="135" s="1"/>
  <c r="V14" i="134" a="1"/>
  <c r="V14" i="134" s="1"/>
  <c r="AJ10" i="67" a="1"/>
  <c r="AJ10" i="67" s="1"/>
  <c r="M21" i="134" a="1"/>
  <c r="M21" i="134" s="1"/>
  <c r="AH8" i="67" a="1"/>
  <c r="AH8" i="67" s="1"/>
  <c r="M8" i="134" a="1"/>
  <c r="M8" i="134" s="1"/>
  <c r="F17" i="134" a="1"/>
  <c r="F17" i="134" s="1"/>
  <c r="I126" i="135" s="1"/>
  <c r="I156" i="135" s="1"/>
  <c r="P22" i="67" a="1"/>
  <c r="P22" i="67" s="1"/>
  <c r="N10" i="67" a="1"/>
  <c r="N10" i="67" s="1"/>
  <c r="L18" i="67" a="1"/>
  <c r="L18" i="67" s="1"/>
  <c r="AK10" i="67" a="1"/>
  <c r="AK10" i="67" s="1"/>
  <c r="AD17" i="134" a="1"/>
  <c r="AD17" i="134" s="1"/>
  <c r="AG126" i="135" s="1"/>
  <c r="AG156" i="135" s="1"/>
  <c r="K18" i="134" a="1"/>
  <c r="K18" i="134" s="1"/>
  <c r="N17" i="134" a="1"/>
  <c r="N17" i="134" s="1"/>
  <c r="Q126" i="135" s="1"/>
  <c r="Q156" i="135" s="1"/>
  <c r="D13" i="67" a="1"/>
  <c r="D13" i="67" s="1"/>
  <c r="Y23" i="67" a="1"/>
  <c r="Y23" i="67" s="1"/>
  <c r="AD12" i="67" a="1"/>
  <c r="AD12" i="67" s="1"/>
  <c r="AH203" i="135" s="1"/>
  <c r="AJ16" i="134" a="1"/>
  <c r="AJ16" i="134" s="1"/>
  <c r="AM120" i="135" s="1"/>
  <c r="AM150" i="135" s="1"/>
  <c r="L8" i="134" a="1"/>
  <c r="L8" i="134" s="1"/>
  <c r="AG25" i="134" a="1"/>
  <c r="AG25" i="134" s="1"/>
  <c r="AJ118" i="135" s="1"/>
  <c r="AJ148" i="135" s="1"/>
  <c r="AD16" i="134" a="1"/>
  <c r="AD16" i="134" s="1"/>
  <c r="AG120" i="135" s="1"/>
  <c r="AG150" i="135" s="1"/>
  <c r="H14" i="134" a="1"/>
  <c r="H14" i="134" s="1"/>
  <c r="D10" i="67" a="1"/>
  <c r="D10" i="67" s="1"/>
  <c r="T12" i="67" a="1"/>
  <c r="T12" i="67" s="1"/>
  <c r="X203" i="135" s="1"/>
  <c r="AH19" i="67" a="1"/>
  <c r="AH19" i="67" s="1"/>
  <c r="AD13" i="67" a="1"/>
  <c r="AD13" i="67" s="1"/>
  <c r="AJ6" i="67" a="1"/>
  <c r="AJ6" i="67" s="1"/>
  <c r="AK12" i="67" a="1"/>
  <c r="AK12" i="67" s="1"/>
  <c r="AO203" i="135" s="1"/>
  <c r="AB9" i="67" a="1"/>
  <c r="AB9" i="67" s="1"/>
  <c r="F19" i="134" a="1"/>
  <c r="F19" i="134" s="1"/>
  <c r="AF22" i="67" a="1"/>
  <c r="AF22" i="67" s="1"/>
  <c r="AC23" i="134" a="1"/>
  <c r="AC23" i="134" s="1"/>
  <c r="X27" i="67" a="1"/>
  <c r="X27" i="67" s="1"/>
  <c r="J23" i="67" a="1"/>
  <c r="J23" i="67" s="1"/>
  <c r="AF27" i="134" a="1"/>
  <c r="AF27" i="134" s="1"/>
  <c r="J21" i="134" a="1"/>
  <c r="J21" i="134" s="1"/>
  <c r="AA20" i="67" a="1"/>
  <c r="AA20" i="67" s="1"/>
  <c r="X22" i="134" a="1"/>
  <c r="X22" i="134" s="1"/>
  <c r="AB12" i="67" a="1"/>
  <c r="AB12" i="67" s="1"/>
  <c r="AF203" i="135" s="1"/>
  <c r="E22" i="67" a="1"/>
  <c r="E22" i="67" s="1"/>
  <c r="AB13" i="134" a="1"/>
  <c r="AB13" i="134" s="1"/>
  <c r="R20" i="67" a="1"/>
  <c r="R20" i="67" s="1"/>
  <c r="M13" i="134" a="1"/>
  <c r="M13" i="134" s="1"/>
  <c r="F7" i="67" a="1"/>
  <c r="F7" i="67" s="1"/>
  <c r="T19" i="67" a="1"/>
  <c r="T19" i="67" s="1"/>
  <c r="D18" i="67" a="1"/>
  <c r="D18" i="67" s="1"/>
  <c r="M23" i="134" a="1"/>
  <c r="M23" i="134" s="1"/>
  <c r="AK23" i="134" a="1"/>
  <c r="AK23" i="134" s="1"/>
  <c r="AA4" i="67" a="1"/>
  <c r="AA4" i="67" s="1"/>
  <c r="AE207" i="135" s="1"/>
  <c r="AE21" i="134" a="1"/>
  <c r="AE21" i="134" s="1"/>
  <c r="S11" i="134" a="1"/>
  <c r="S11" i="134" s="1"/>
  <c r="V128" i="135" s="1"/>
  <c r="V158" i="135" s="1"/>
  <c r="Q11" i="134" a="1"/>
  <c r="Q11" i="134" s="1"/>
  <c r="T128" i="135" s="1"/>
  <c r="T158" i="135" s="1"/>
  <c r="Z16" i="134" a="1"/>
  <c r="Z16" i="134" s="1"/>
  <c r="AC120" i="135" s="1"/>
  <c r="AC150" i="135" s="1"/>
  <c r="AI7" i="67" a="1"/>
  <c r="AI7" i="67" s="1"/>
  <c r="C22" i="67" a="1"/>
  <c r="C22" i="67" s="1"/>
  <c r="AK19" i="134" a="1"/>
  <c r="AK19" i="134" s="1"/>
  <c r="F20" i="67" a="1"/>
  <c r="F20" i="67" s="1"/>
  <c r="Q18" i="134" a="1"/>
  <c r="Q18" i="134" s="1"/>
  <c r="J4" i="134" a="1"/>
  <c r="J4" i="134" s="1"/>
  <c r="M116" i="135" s="1"/>
  <c r="M146" i="135" s="1"/>
  <c r="C18" i="67" a="1"/>
  <c r="C18" i="67" s="1"/>
  <c r="C10" i="134" a="1"/>
  <c r="C10" i="134" s="1"/>
  <c r="I9" i="67" a="1"/>
  <c r="I9" i="67" s="1"/>
  <c r="J16" i="134" a="1"/>
  <c r="J16" i="134" s="1"/>
  <c r="M120" i="135" s="1"/>
  <c r="M150" i="135" s="1"/>
  <c r="W12" i="134" a="1"/>
  <c r="W12" i="134" s="1"/>
  <c r="Z112" i="135" s="1"/>
  <c r="Z142" i="135" s="1"/>
  <c r="V14" i="67" a="1"/>
  <c r="V14" i="67" s="1"/>
  <c r="AC18" i="67" a="1"/>
  <c r="AC18" i="67" s="1"/>
  <c r="Q14" i="134" a="1"/>
  <c r="Q14" i="134" s="1"/>
  <c r="AL4" i="134" a="1"/>
  <c r="AL4" i="134" s="1"/>
  <c r="AO116" i="135" s="1"/>
  <c r="AO146" i="135" s="1"/>
  <c r="I18" i="67" a="1"/>
  <c r="I18" i="67" s="1"/>
  <c r="AA7" i="67" a="1"/>
  <c r="AA7" i="67" s="1"/>
  <c r="Y6" i="67" a="1"/>
  <c r="Y6" i="67" s="1"/>
  <c r="Z19" i="67" a="1"/>
  <c r="Z19" i="67" s="1"/>
  <c r="Z9" i="134" a="1"/>
  <c r="Z9" i="134" s="1"/>
  <c r="H7" i="67" a="1"/>
  <c r="H7" i="67" s="1"/>
  <c r="X23" i="67" a="1"/>
  <c r="X23" i="67" s="1"/>
  <c r="U24" i="134" a="1"/>
  <c r="U24" i="134" s="1"/>
  <c r="X123" i="135" s="1"/>
  <c r="X153" i="135" s="1"/>
  <c r="J13" i="134" a="1"/>
  <c r="J13" i="134" s="1"/>
  <c r="N9" i="67" a="1"/>
  <c r="N9" i="67" s="1"/>
  <c r="Q27" i="67" a="1"/>
  <c r="Q27" i="67" s="1"/>
  <c r="J27" i="134" a="1"/>
  <c r="J27" i="134" s="1"/>
  <c r="AK18" i="134" a="1"/>
  <c r="AK18" i="134" s="1"/>
  <c r="U25" i="67" a="1"/>
  <c r="U25" i="67" s="1"/>
  <c r="Y209" i="135" s="1"/>
  <c r="H4" i="134" a="1"/>
  <c r="H4" i="134" s="1"/>
  <c r="K116" i="135" s="1"/>
  <c r="K146" i="135" s="1"/>
  <c r="Z10" i="134" a="1"/>
  <c r="Z10" i="134" s="1"/>
  <c r="S4" i="134" a="1"/>
  <c r="S4" i="134" s="1"/>
  <c r="V116" i="135" s="1"/>
  <c r="V146" i="135" s="1"/>
  <c r="O27" i="134" a="1"/>
  <c r="O27" i="134" s="1"/>
  <c r="AK13" i="67" a="1"/>
  <c r="AK13" i="67" s="1"/>
  <c r="AK4" i="67" a="1"/>
  <c r="AK4" i="67" s="1"/>
  <c r="AO207" i="135" s="1"/>
  <c r="Q8" i="134" a="1"/>
  <c r="Q8" i="134" s="1"/>
  <c r="AE9" i="134" a="1"/>
  <c r="AE9" i="134" s="1"/>
  <c r="D17" i="134" a="1"/>
  <c r="D17" i="134" s="1"/>
  <c r="G126" i="135" s="1"/>
  <c r="G156" i="135" s="1"/>
  <c r="W21" i="67" a="1"/>
  <c r="W21" i="67" s="1"/>
  <c r="R23" i="134" a="1"/>
  <c r="R23" i="134" s="1"/>
  <c r="I5" i="134" a="1"/>
  <c r="I5" i="134" s="1"/>
  <c r="L122" i="135" s="1"/>
  <c r="L152" i="135" s="1"/>
  <c r="AB19" i="67" a="1"/>
  <c r="AB19" i="67" s="1"/>
  <c r="O18" i="67" a="1"/>
  <c r="O18" i="67" s="1"/>
  <c r="U12" i="67" a="1"/>
  <c r="U12" i="67" s="1"/>
  <c r="Y203" i="135" s="1"/>
  <c r="N13" i="67" a="1"/>
  <c r="N13" i="67" s="1"/>
  <c r="G16" i="134" a="1"/>
  <c r="G16" i="134" s="1"/>
  <c r="J120" i="135" s="1"/>
  <c r="J150" i="135" s="1"/>
  <c r="P26" i="134" a="1"/>
  <c r="P26" i="134" s="1"/>
  <c r="S131" i="135" s="1"/>
  <c r="S161" i="135" s="1"/>
  <c r="D4" i="134" a="1"/>
  <c r="D4" i="134" s="1"/>
  <c r="G116" i="135" s="1"/>
  <c r="G146" i="135" s="1"/>
  <c r="K5" i="134" a="1"/>
  <c r="K5" i="134" s="1"/>
  <c r="N122" i="135" s="1"/>
  <c r="N152" i="135" s="1"/>
  <c r="W20" i="134" a="1"/>
  <c r="W20" i="134" s="1"/>
  <c r="E14" i="67" a="1"/>
  <c r="E14" i="67" s="1"/>
  <c r="T23" i="67" a="1"/>
  <c r="T23" i="67" s="1"/>
  <c r="AE18" i="134" a="1"/>
  <c r="AE18" i="134" s="1"/>
  <c r="R17" i="134" a="1"/>
  <c r="R17" i="134" s="1"/>
  <c r="U126" i="135" s="1"/>
  <c r="U156" i="135" s="1"/>
  <c r="AB18" i="67" a="1"/>
  <c r="AB18" i="67" s="1"/>
  <c r="Q11" i="67" a="1"/>
  <c r="Q11" i="67" s="1"/>
  <c r="U219" i="135" s="1"/>
  <c r="P23" i="67" a="1"/>
  <c r="P23" i="67" s="1"/>
  <c r="J26" i="134" a="1"/>
  <c r="J26" i="134" s="1"/>
  <c r="M131" i="135" s="1"/>
  <c r="M161" i="135" s="1"/>
  <c r="AE26" i="134" a="1"/>
  <c r="AE26" i="134" s="1"/>
  <c r="AH131" i="135" s="1"/>
  <c r="AH161" i="135" s="1"/>
  <c r="D12" i="134" a="1"/>
  <c r="D12" i="134" s="1"/>
  <c r="G112" i="135" s="1"/>
  <c r="G142" i="135" s="1"/>
  <c r="N20" i="134" a="1"/>
  <c r="N20" i="134" s="1"/>
  <c r="S15" i="67" a="1"/>
  <c r="S15" i="67" s="1"/>
  <c r="W201" i="135" s="1"/>
  <c r="O22" i="134" a="1"/>
  <c r="O22" i="134" s="1"/>
  <c r="AA6" i="67" a="1"/>
  <c r="AA6" i="67" s="1"/>
  <c r="C11" i="67" a="1"/>
  <c r="C11" i="67" s="1"/>
  <c r="G219" i="135" s="1"/>
  <c r="I17" i="134" a="1"/>
  <c r="I17" i="134" s="1"/>
  <c r="L126" i="135" s="1"/>
  <c r="L156" i="135" s="1"/>
  <c r="E27" i="134" a="1"/>
  <c r="E27" i="134" s="1"/>
  <c r="AD18" i="134" a="1"/>
  <c r="AD18" i="134" s="1"/>
  <c r="AI19" i="67" a="1"/>
  <c r="AI19" i="67" s="1"/>
  <c r="R9" i="67" a="1"/>
  <c r="R9" i="67" s="1"/>
  <c r="Q4" i="67" a="1"/>
  <c r="Q4" i="67" s="1"/>
  <c r="U207" i="135" s="1"/>
  <c r="M4" i="134" a="1"/>
  <c r="M4" i="134" s="1"/>
  <c r="P116" i="135" s="1"/>
  <c r="P146" i="135" s="1"/>
  <c r="AA5" i="134" a="1"/>
  <c r="AA5" i="134" s="1"/>
  <c r="AD122" i="135" s="1"/>
  <c r="AD152" i="135" s="1"/>
  <c r="W21" i="134" a="1"/>
  <c r="W21" i="134" s="1"/>
  <c r="AD21" i="134" a="1"/>
  <c r="AD21" i="134" s="1"/>
  <c r="D27" i="67" a="1"/>
  <c r="D27" i="67" s="1"/>
  <c r="K22" i="67" a="1"/>
  <c r="K22" i="67" s="1"/>
  <c r="X19" i="67" a="1"/>
  <c r="X19" i="67" s="1"/>
  <c r="AH4" i="67" a="1"/>
  <c r="AH4" i="67" s="1"/>
  <c r="AL207" i="135" s="1"/>
  <c r="E10" i="67" a="1"/>
  <c r="E10" i="67" s="1"/>
  <c r="AK16" i="134" a="1"/>
  <c r="AK16" i="134" s="1"/>
  <c r="AN120" i="135" s="1"/>
  <c r="AN150" i="135" s="1"/>
  <c r="L14" i="67" a="1"/>
  <c r="L14" i="67" s="1"/>
  <c r="C21" i="134" a="1"/>
  <c r="C21" i="134" s="1"/>
  <c r="Y7" i="67" a="1"/>
  <c r="Y7" i="67" s="1"/>
  <c r="AJ27" i="134" a="1"/>
  <c r="AJ27" i="134" s="1"/>
  <c r="E24" i="134" a="1"/>
  <c r="E24" i="134" s="1"/>
  <c r="H123" i="135" s="1"/>
  <c r="H153" i="135" s="1"/>
  <c r="L22" i="67" a="1"/>
  <c r="L22" i="67" s="1"/>
  <c r="Q10" i="67" a="1"/>
  <c r="Q10" i="67" s="1"/>
  <c r="P10" i="67" a="1"/>
  <c r="P10" i="67" s="1"/>
  <c r="AH8" i="134" a="1"/>
  <c r="AH8" i="134" s="1"/>
  <c r="B11" i="67" a="1"/>
  <c r="B11" i="67" s="1"/>
  <c r="F219" i="135" s="1"/>
  <c r="AE18" i="67" a="1"/>
  <c r="AE18" i="67" s="1"/>
  <c r="J25" i="134" a="1"/>
  <c r="J25" i="134" s="1"/>
  <c r="M118" i="135" s="1"/>
  <c r="M148" i="135" s="1"/>
  <c r="AD24" i="134" a="1"/>
  <c r="AD24" i="134" s="1"/>
  <c r="AG123" i="135" s="1"/>
  <c r="AG153" i="135" s="1"/>
  <c r="D26" i="134" a="1"/>
  <c r="D26" i="134" s="1"/>
  <c r="G131" i="135" s="1"/>
  <c r="G161" i="135" s="1"/>
  <c r="B22" i="67" a="1"/>
  <c r="B22" i="67" s="1"/>
  <c r="AB10" i="134" a="1"/>
  <c r="AB10" i="134" s="1"/>
  <c r="Z26" i="134" a="1"/>
  <c r="Z26" i="134" s="1"/>
  <c r="AC131" i="135" s="1"/>
  <c r="AC161" i="135" s="1"/>
  <c r="AJ22" i="67" a="1"/>
  <c r="AJ22" i="67" s="1"/>
  <c r="W13" i="134" a="1"/>
  <c r="W13" i="134" s="1"/>
  <c r="S22" i="134" a="1"/>
  <c r="S22" i="134" s="1"/>
  <c r="G13" i="134" a="1"/>
  <c r="G13" i="134" s="1"/>
  <c r="Z10" i="67" a="1"/>
  <c r="Z10" i="67" s="1"/>
  <c r="G6" i="134" a="1"/>
  <c r="G6" i="134" s="1"/>
  <c r="H19" i="67" a="1"/>
  <c r="H19" i="67" s="1"/>
  <c r="L26" i="134" a="1"/>
  <c r="L26" i="134" s="1"/>
  <c r="O131" i="135" s="1"/>
  <c r="O161" i="135" s="1"/>
  <c r="AH17" i="134" a="1"/>
  <c r="AH17" i="134" s="1"/>
  <c r="AK126" i="135" s="1"/>
  <c r="AK156" i="135" s="1"/>
  <c r="W11" i="67" a="1"/>
  <c r="W11" i="67" s="1"/>
  <c r="AA219" i="135" s="1"/>
  <c r="K4" i="134" a="1"/>
  <c r="K4" i="134" s="1"/>
  <c r="N116" i="135" s="1"/>
  <c r="N146" i="135" s="1"/>
  <c r="AF15" i="67" a="1"/>
  <c r="AF15" i="67" s="1"/>
  <c r="AJ201" i="135" s="1"/>
  <c r="S23" i="67" a="1"/>
  <c r="S23" i="67" s="1"/>
  <c r="AD19" i="134" a="1"/>
  <c r="AD19" i="134" s="1"/>
  <c r="X20" i="67" a="1"/>
  <c r="X20" i="67" s="1"/>
  <c r="R21" i="67" a="1"/>
  <c r="R21" i="67" s="1"/>
  <c r="U25" i="134" a="1"/>
  <c r="U25" i="134" s="1"/>
  <c r="X118" i="135" s="1"/>
  <c r="X148" i="135" s="1"/>
  <c r="AG22" i="134" a="1"/>
  <c r="AG22" i="134" s="1"/>
  <c r="AJ18" i="134" a="1"/>
  <c r="AJ18" i="134" s="1"/>
  <c r="M12" i="134" a="1"/>
  <c r="M12" i="134" s="1"/>
  <c r="P112" i="135" s="1"/>
  <c r="P142" i="135" s="1"/>
  <c r="K7" i="134" a="1"/>
  <c r="K7" i="134" s="1"/>
  <c r="L12" i="134" a="1"/>
  <c r="L12" i="134" s="1"/>
  <c r="O112" i="135" s="1"/>
  <c r="O142" i="135" s="1"/>
  <c r="J8" i="67" a="1"/>
  <c r="J8" i="67" s="1"/>
  <c r="V9" i="134" a="1"/>
  <c r="V9" i="134" s="1"/>
  <c r="X12" i="67" a="1"/>
  <c r="X12" i="67" s="1"/>
  <c r="AB203" i="135" s="1"/>
  <c r="L9" i="134" a="1"/>
  <c r="L9" i="134" s="1"/>
  <c r="F16" i="134" a="1"/>
  <c r="F16" i="134" s="1"/>
  <c r="I120" i="135" s="1"/>
  <c r="I150" i="135" s="1"/>
  <c r="Q21" i="67" a="1"/>
  <c r="Q21" i="67" s="1"/>
  <c r="U26" i="134" a="1"/>
  <c r="U26" i="134" s="1"/>
  <c r="X131" i="135" s="1"/>
  <c r="X161" i="135" s="1"/>
  <c r="AD22" i="134" a="1"/>
  <c r="AD22" i="134" s="1"/>
  <c r="AA6" i="134" a="1"/>
  <c r="AA6" i="134" s="1"/>
  <c r="AE15" i="67" a="1"/>
  <c r="AE15" i="67" s="1"/>
  <c r="AI201" i="135" s="1"/>
  <c r="Y10" i="67" a="1"/>
  <c r="Y10" i="67" s="1"/>
  <c r="AH9" i="67" a="1"/>
  <c r="AH9" i="67" s="1"/>
  <c r="AB10" i="67" a="1"/>
  <c r="AB10" i="67" s="1"/>
  <c r="AA22" i="134" a="1"/>
  <c r="AA22" i="134" s="1"/>
  <c r="G25" i="67" a="1"/>
  <c r="G25" i="67" s="1"/>
  <c r="K209" i="135" s="1"/>
  <c r="O19" i="134" a="1"/>
  <c r="O19" i="134" s="1"/>
  <c r="AC23" i="67" a="1"/>
  <c r="AC23" i="67" s="1"/>
  <c r="O15" i="134" a="1"/>
  <c r="O15" i="134" s="1"/>
  <c r="R110" i="135" s="1"/>
  <c r="R140" i="135" s="1"/>
  <c r="AG21" i="134" a="1"/>
  <c r="AG21" i="134" s="1"/>
  <c r="Q27" i="134" a="1"/>
  <c r="Q27" i="134" s="1"/>
  <c r="AE16" i="134" a="1"/>
  <c r="AE16" i="134" s="1"/>
  <c r="AH120" i="135" s="1"/>
  <c r="AH150" i="135" s="1"/>
  <c r="R25" i="67" a="1"/>
  <c r="R25" i="67" s="1"/>
  <c r="V209" i="135" s="1"/>
  <c r="P4" i="134" a="1"/>
  <c r="P4" i="134" s="1"/>
  <c r="S116" i="135" s="1"/>
  <c r="S146" i="135" s="1"/>
  <c r="C10" i="67" a="1"/>
  <c r="C10" i="67" s="1"/>
  <c r="AJ26" i="134" a="1"/>
  <c r="AJ26" i="134" s="1"/>
  <c r="AM131" i="135" s="1"/>
  <c r="AM161" i="135" s="1"/>
  <c r="E20" i="67" a="1"/>
  <c r="E20" i="67" s="1"/>
  <c r="U13" i="134" a="1"/>
  <c r="U13" i="134" s="1"/>
  <c r="N5" i="134" a="1"/>
  <c r="N5" i="134" s="1"/>
  <c r="Q122" i="135" s="1"/>
  <c r="Q152" i="135" s="1"/>
  <c r="AK21" i="67" a="1"/>
  <c r="AK21" i="67" s="1"/>
  <c r="D23" i="134" a="1"/>
  <c r="D23" i="134" s="1"/>
  <c r="K19" i="67" a="1"/>
  <c r="K19" i="67" s="1"/>
  <c r="F19" i="67" a="1"/>
  <c r="F19" i="67" s="1"/>
  <c r="AE14" i="134" a="1"/>
  <c r="AE14" i="134" s="1"/>
  <c r="W26" i="134" a="1"/>
  <c r="W26" i="134" s="1"/>
  <c r="Z131" i="135" s="1"/>
  <c r="Z161" i="135" s="1"/>
  <c r="C7" i="134" a="1"/>
  <c r="C7" i="134" s="1"/>
  <c r="AA11" i="67" a="1"/>
  <c r="AA11" i="67" s="1"/>
  <c r="AE219" i="135" s="1"/>
  <c r="AI11" i="134" a="1"/>
  <c r="AI11" i="134" s="1"/>
  <c r="AL128" i="135" s="1"/>
  <c r="AL158" i="135" s="1"/>
  <c r="P10" i="134" a="1"/>
  <c r="P10" i="134" s="1"/>
  <c r="AB14" i="134" a="1"/>
  <c r="AB14" i="134" s="1"/>
  <c r="O6" i="67" a="1"/>
  <c r="O6" i="67" s="1"/>
  <c r="Y9" i="67" a="1"/>
  <c r="Y9" i="67" s="1"/>
  <c r="K20" i="134" a="1"/>
  <c r="K20" i="134" s="1"/>
  <c r="L12" i="67" a="1"/>
  <c r="L12" i="67" s="1"/>
  <c r="P203" i="135" s="1"/>
  <c r="L23" i="67" a="1"/>
  <c r="L23" i="67" s="1"/>
  <c r="U23" i="134" a="1"/>
  <c r="U23" i="134" s="1"/>
  <c r="X15" i="134" a="1"/>
  <c r="X15" i="134" s="1"/>
  <c r="AA110" i="135" s="1"/>
  <c r="AA140" i="135" s="1"/>
  <c r="D25" i="134" a="1"/>
  <c r="D25" i="134" s="1"/>
  <c r="G118" i="135" s="1"/>
  <c r="G148" i="135" s="1"/>
  <c r="P9" i="134" a="1"/>
  <c r="P9" i="134" s="1"/>
  <c r="D21" i="67" a="1"/>
  <c r="D21" i="67" s="1"/>
  <c r="AE19" i="67" a="1"/>
  <c r="AE19" i="67" s="1"/>
  <c r="AC9" i="67" a="1"/>
  <c r="AC9" i="67" s="1"/>
  <c r="AG23" i="67" a="1"/>
  <c r="AG23" i="67" s="1"/>
  <c r="AB27" i="67" a="1"/>
  <c r="AB27" i="67" s="1"/>
  <c r="AD8" i="134" a="1"/>
  <c r="AD8" i="134" s="1"/>
  <c r="AE12" i="67" a="1"/>
  <c r="AE12" i="67" s="1"/>
  <c r="AI203" i="135" s="1"/>
  <c r="AJ18" i="67" a="1"/>
  <c r="AJ18" i="67" s="1"/>
  <c r="M24" i="134" a="1"/>
  <c r="M24" i="134" s="1"/>
  <c r="P123" i="135" s="1"/>
  <c r="P153" i="135" s="1"/>
  <c r="AI24" i="134" a="1"/>
  <c r="AI24" i="134" s="1"/>
  <c r="AL123" i="135" s="1"/>
  <c r="AL153" i="135" s="1"/>
  <c r="H7" i="134" a="1"/>
  <c r="H7" i="134" s="1"/>
  <c r="Z27" i="67" a="1"/>
  <c r="Z27" i="67" s="1"/>
  <c r="Q6" i="67" a="1"/>
  <c r="Q6" i="67" s="1"/>
  <c r="AJ14" i="67" a="1"/>
  <c r="AJ14" i="67" s="1"/>
  <c r="L7" i="134" a="1"/>
  <c r="L7" i="134" s="1"/>
  <c r="J20" i="134" a="1"/>
  <c r="J20" i="134" s="1"/>
  <c r="Y25" i="134" a="1"/>
  <c r="Y25" i="134" s="1"/>
  <c r="AB118" i="135" s="1"/>
  <c r="AB148" i="135" s="1"/>
  <c r="L21" i="134" a="1"/>
  <c r="L21" i="134" s="1"/>
  <c r="L18" i="134" a="1"/>
  <c r="L18" i="134" s="1"/>
  <c r="N22" i="67" a="1"/>
  <c r="N22" i="67" s="1"/>
  <c r="F11" i="67" a="1"/>
  <c r="F11" i="67" s="1"/>
  <c r="J219" i="135" s="1"/>
  <c r="P16" i="134" a="1"/>
  <c r="P16" i="134" s="1"/>
  <c r="S120" i="135" s="1"/>
  <c r="S150" i="135" s="1"/>
  <c r="AK23" i="67" a="1"/>
  <c r="AK23" i="67" s="1"/>
  <c r="Z20" i="67" a="1"/>
  <c r="Z20" i="67" s="1"/>
  <c r="AI25" i="67" a="1"/>
  <c r="AI25" i="67" s="1"/>
  <c r="AM209" i="135" s="1"/>
  <c r="P19" i="134" a="1"/>
  <c r="P19" i="134" s="1"/>
  <c r="O6" i="134" a="1"/>
  <c r="O6" i="134" s="1"/>
  <c r="AI20" i="67" a="1"/>
  <c r="AI20" i="67" s="1"/>
  <c r="AE20" i="134" a="1"/>
  <c r="AE20" i="134" s="1"/>
  <c r="B18" i="67" a="1"/>
  <c r="B18" i="67" s="1"/>
  <c r="L7" i="67" a="1"/>
  <c r="L7" i="67" s="1"/>
  <c r="R8" i="67" a="1"/>
  <c r="R8" i="67" s="1"/>
  <c r="AC8" i="134" a="1"/>
  <c r="AC8" i="134" s="1"/>
  <c r="AJ19" i="134" a="1"/>
  <c r="AJ19" i="134" s="1"/>
  <c r="G10" i="134" a="1"/>
  <c r="G10" i="134" s="1"/>
  <c r="W8" i="67" a="1"/>
  <c r="W8" i="67" s="1"/>
  <c r="G27" i="67" a="1"/>
  <c r="G27" i="67" s="1"/>
  <c r="AE20" i="67" a="1"/>
  <c r="AE20" i="67" s="1"/>
  <c r="X13" i="67" a="1"/>
  <c r="X13" i="67" s="1"/>
  <c r="AF26" i="134" a="1"/>
  <c r="AF26" i="134" s="1"/>
  <c r="AI131" i="135" s="1"/>
  <c r="AI161" i="135" s="1"/>
  <c r="AL23" i="134" a="1"/>
  <c r="AL23" i="134" s="1"/>
  <c r="X17" i="134" a="1"/>
  <c r="X17" i="134" s="1"/>
  <c r="AA126" i="135" s="1"/>
  <c r="AA156" i="135" s="1"/>
  <c r="N4" i="67" a="1"/>
  <c r="N4" i="67" s="1"/>
  <c r="R207" i="135" s="1"/>
  <c r="AE8" i="67" a="1"/>
  <c r="AE8" i="67" s="1"/>
  <c r="AJ12" i="134" a="1"/>
  <c r="AJ12" i="134" s="1"/>
  <c r="AM112" i="135" s="1"/>
  <c r="AM142" i="135" s="1"/>
  <c r="AG23" i="134" a="1"/>
  <c r="AG23" i="134" s="1"/>
  <c r="AB9" i="134" a="1"/>
  <c r="AB9" i="134" s="1"/>
  <c r="D3" i="67" a="1"/>
  <c r="D3" i="67" s="1"/>
  <c r="H199" i="135" s="1"/>
  <c r="T12" i="134" a="1"/>
  <c r="T12" i="134" s="1"/>
  <c r="W112" i="135" s="1"/>
  <c r="W142" i="135" s="1"/>
  <c r="V23" i="67" a="1"/>
  <c r="V23" i="67" s="1"/>
  <c r="R7" i="134" a="1"/>
  <c r="R7" i="134" s="1"/>
  <c r="T9" i="134" a="1"/>
  <c r="T9" i="134" s="1"/>
  <c r="AH27" i="134" a="1"/>
  <c r="AH27" i="134" s="1"/>
  <c r="AF10" i="134" a="1"/>
  <c r="AF10" i="134" s="1"/>
  <c r="AH7" i="134" a="1"/>
  <c r="AH7" i="134" s="1"/>
  <c r="W23" i="67" a="1"/>
  <c r="W23" i="67" s="1"/>
  <c r="Q19" i="67" a="1"/>
  <c r="Q19" i="67" s="1"/>
  <c r="X22" i="67" a="1"/>
  <c r="X22" i="67" s="1"/>
  <c r="Z4" i="134" a="1"/>
  <c r="Z4" i="134" s="1"/>
  <c r="AC116" i="135" s="1"/>
  <c r="AC146" i="135" s="1"/>
  <c r="U4" i="67" a="1"/>
  <c r="U4" i="67" s="1"/>
  <c r="Y207" i="135" s="1"/>
  <c r="AF11" i="134" a="1"/>
  <c r="AF11" i="134" s="1"/>
  <c r="AI128" i="135" s="1"/>
  <c r="AI158" i="135" s="1"/>
  <c r="AC11" i="134" a="1"/>
  <c r="AC11" i="134" s="1"/>
  <c r="AF128" i="135" s="1"/>
  <c r="AF158" i="135" s="1"/>
  <c r="O14" i="134" a="1"/>
  <c r="O14" i="134" s="1"/>
  <c r="H5" i="134" a="1"/>
  <c r="H5" i="134" s="1"/>
  <c r="K122" i="135" s="1"/>
  <c r="K152" i="135" s="1"/>
  <c r="W22" i="67" a="1"/>
  <c r="W22" i="67" s="1"/>
  <c r="E4" i="134" a="1"/>
  <c r="E4" i="134" s="1"/>
  <c r="H116" i="135" s="1"/>
  <c r="H146" i="135" s="1"/>
  <c r="N12" i="67" a="1"/>
  <c r="N12" i="67" s="1"/>
  <c r="R203" i="135" s="1"/>
  <c r="M11" i="134" a="1"/>
  <c r="M11" i="134" s="1"/>
  <c r="P128" i="135" s="1"/>
  <c r="P158" i="135" s="1"/>
  <c r="AH11" i="67" a="1"/>
  <c r="AH11" i="67" s="1"/>
  <c r="AL219" i="135" s="1"/>
  <c r="J22" i="67" a="1"/>
  <c r="J22" i="67" s="1"/>
  <c r="AF11" i="67" a="1"/>
  <c r="AF11" i="67" s="1"/>
  <c r="AJ219" i="135" s="1"/>
  <c r="AJ8" i="67" a="1"/>
  <c r="AJ8" i="67" s="1"/>
  <c r="T20" i="67" a="1"/>
  <c r="T20" i="67" s="1"/>
  <c r="M5" i="134" a="1"/>
  <c r="M5" i="134" s="1"/>
  <c r="P122" i="135" s="1"/>
  <c r="P152" i="135" s="1"/>
  <c r="AA22" i="67" a="1"/>
  <c r="AA22" i="67" s="1"/>
  <c r="AF13" i="67" a="1"/>
  <c r="AF13" i="67" s="1"/>
  <c r="AC14" i="134" a="1"/>
  <c r="AC14" i="134" s="1"/>
  <c r="H27" i="134" a="1"/>
  <c r="H27" i="134" s="1"/>
  <c r="N19" i="134" a="1"/>
  <c r="N19" i="134" s="1"/>
  <c r="P24" i="134" a="1"/>
  <c r="P24" i="134" s="1"/>
  <c r="S123" i="135" s="1"/>
  <c r="S153" i="135" s="1"/>
  <c r="G8" i="134" a="1"/>
  <c r="G8" i="134" s="1"/>
  <c r="AH26" i="134" a="1"/>
  <c r="AH26" i="134" s="1"/>
  <c r="AK131" i="135" s="1"/>
  <c r="AK161" i="135" s="1"/>
  <c r="X7" i="134" a="1"/>
  <c r="X7" i="134" s="1"/>
  <c r="AC24" i="134" a="1"/>
  <c r="AC24" i="134" s="1"/>
  <c r="AF123" i="135" s="1"/>
  <c r="AF153" i="135" s="1"/>
  <c r="D14" i="67" a="1"/>
  <c r="D14" i="67" s="1"/>
  <c r="AA16" i="134" a="1"/>
  <c r="AA16" i="134" s="1"/>
  <c r="AD120" i="135" s="1"/>
  <c r="AD150" i="135" s="1"/>
  <c r="D20" i="134" a="1"/>
  <c r="D20" i="134" s="1"/>
  <c r="O20" i="134" a="1"/>
  <c r="O20" i="134" s="1"/>
  <c r="F20" i="134" a="1"/>
  <c r="F20" i="134" s="1"/>
  <c r="AB25" i="67" a="1"/>
  <c r="AB25" i="67" s="1"/>
  <c r="AF209" i="135" s="1"/>
  <c r="AJ9" i="134" a="1"/>
  <c r="AJ9" i="134" s="1"/>
  <c r="O21" i="67" a="1"/>
  <c r="O21" i="67" s="1"/>
  <c r="AG10" i="134" a="1"/>
  <c r="AG10" i="134" s="1"/>
  <c r="AD11" i="134" a="1"/>
  <c r="AD11" i="134" s="1"/>
  <c r="AG128" i="135" s="1"/>
  <c r="AG158" i="135" s="1"/>
  <c r="R25" i="134" a="1"/>
  <c r="R25" i="134" s="1"/>
  <c r="U118" i="135" s="1"/>
  <c r="U148" i="135" s="1"/>
  <c r="C25" i="134" a="1"/>
  <c r="C25" i="134" s="1"/>
  <c r="F118" i="135" s="1"/>
  <c r="F148" i="135" s="1"/>
  <c r="AF19" i="134" a="1"/>
  <c r="AF19" i="134" s="1"/>
  <c r="E9" i="134" a="1"/>
  <c r="E9" i="134" s="1"/>
  <c r="H22" i="67" a="1"/>
  <c r="H22" i="67" s="1"/>
  <c r="AG8" i="67" a="1"/>
  <c r="AG8" i="67" s="1"/>
  <c r="F10" i="134" a="1"/>
  <c r="F10" i="134" s="1"/>
  <c r="AI5" i="134" a="1"/>
  <c r="AI5" i="134" s="1"/>
  <c r="AL122" i="135" s="1"/>
  <c r="AL152" i="135" s="1"/>
  <c r="V18" i="134" a="1"/>
  <c r="V18" i="134" s="1"/>
  <c r="V11" i="134" a="1"/>
  <c r="V11" i="134" s="1"/>
  <c r="Y128" i="135" s="1"/>
  <c r="Y158" i="135" s="1"/>
  <c r="D18" i="134" a="1"/>
  <c r="D18" i="134" s="1"/>
  <c r="N20" i="67" a="1"/>
  <c r="N20" i="67" s="1"/>
  <c r="O21" i="134" a="1"/>
  <c r="O21" i="134" s="1"/>
  <c r="K9" i="134" a="1"/>
  <c r="K9" i="134" s="1"/>
  <c r="K20" i="67" a="1"/>
  <c r="K20" i="67" s="1"/>
  <c r="V27" i="67" a="1"/>
  <c r="V27" i="67" s="1"/>
  <c r="AG16" i="134" a="1"/>
  <c r="AG16" i="134" s="1"/>
  <c r="AJ120" i="135" s="1"/>
  <c r="AJ150" i="135" s="1"/>
  <c r="D7" i="134" a="1"/>
  <c r="D7" i="134" s="1"/>
  <c r="F10" i="67" a="1"/>
  <c r="F10" i="67" s="1"/>
  <c r="AG13" i="134" a="1"/>
  <c r="AG13" i="134" s="1"/>
  <c r="F11" i="134" a="1"/>
  <c r="F11" i="134" s="1"/>
  <c r="I128" i="135" s="1"/>
  <c r="I158" i="135" s="1"/>
  <c r="S7" i="67" a="1"/>
  <c r="S7" i="67" s="1"/>
  <c r="L27" i="134" a="1"/>
  <c r="L27" i="134" s="1"/>
  <c r="S8" i="134" a="1"/>
  <c r="S8" i="134" s="1"/>
  <c r="AD7" i="134" a="1"/>
  <c r="AD7" i="134" s="1"/>
  <c r="N14" i="134" a="1"/>
  <c r="N14" i="134" s="1"/>
  <c r="AI23" i="67" a="1"/>
  <c r="AI23" i="67" s="1"/>
  <c r="R14" i="134" a="1"/>
  <c r="R14" i="134" s="1"/>
  <c r="AK6" i="134" a="1"/>
  <c r="AK6" i="134" s="1"/>
  <c r="M27" i="67" a="1"/>
  <c r="M27" i="67" s="1"/>
  <c r="V19" i="67" a="1"/>
  <c r="V19" i="67" s="1"/>
  <c r="I15" i="67" a="1"/>
  <c r="I15" i="67" s="1"/>
  <c r="M201" i="135" s="1"/>
  <c r="AA9" i="67" a="1"/>
  <c r="AA9" i="67" s="1"/>
  <c r="J5" i="134" a="1"/>
  <c r="J5" i="134" s="1"/>
  <c r="M122" i="135" s="1"/>
  <c r="M152" i="135" s="1"/>
  <c r="AA20" i="134" a="1"/>
  <c r="AA20" i="134" s="1"/>
  <c r="M23" i="67" a="1"/>
  <c r="M23" i="67" s="1"/>
  <c r="AJ9" i="67" a="1"/>
  <c r="AJ9" i="67" s="1"/>
  <c r="F12" i="67" a="1"/>
  <c r="F12" i="67" s="1"/>
  <c r="J203" i="135" s="1"/>
  <c r="Q18" i="67" a="1"/>
  <c r="Q18" i="67" s="1"/>
  <c r="U18" i="134" a="1"/>
  <c r="U18" i="134" s="1"/>
  <c r="I12" i="67" a="1"/>
  <c r="I12" i="67" s="1"/>
  <c r="M203" i="135" s="1"/>
  <c r="C4" i="67" a="1"/>
  <c r="C4" i="67" s="1"/>
  <c r="G207" i="135" s="1"/>
  <c r="AJ10" i="134" a="1"/>
  <c r="AJ10" i="134" s="1"/>
  <c r="U10" i="134" a="1"/>
  <c r="U10" i="134" s="1"/>
  <c r="AB19" i="134" a="1"/>
  <c r="AB19" i="134" s="1"/>
  <c r="Z5" i="134" a="1"/>
  <c r="Z5" i="134" s="1"/>
  <c r="AC122" i="135" s="1"/>
  <c r="AC152" i="135" s="1"/>
  <c r="AL21" i="134" a="1"/>
  <c r="AL21" i="134" s="1"/>
  <c r="H9" i="134" a="1"/>
  <c r="H9" i="134" s="1"/>
  <c r="S6" i="134" a="1"/>
  <c r="S6" i="134" s="1"/>
  <c r="X23" i="134" a="1"/>
  <c r="X23" i="134" s="1"/>
  <c r="O15" i="67" a="1"/>
  <c r="O15" i="67" s="1"/>
  <c r="S201" i="135" s="1"/>
  <c r="I8" i="134" a="1"/>
  <c r="I8" i="134" s="1"/>
  <c r="AB18" i="134" a="1"/>
  <c r="AB18" i="134" s="1"/>
  <c r="R8" i="134" a="1"/>
  <c r="R8" i="134" s="1"/>
  <c r="M20" i="67" a="1"/>
  <c r="M20" i="67" s="1"/>
  <c r="AL8" i="134" a="1"/>
  <c r="AL8" i="134" s="1"/>
  <c r="V12" i="67" a="1"/>
  <c r="V12" i="67" s="1"/>
  <c r="Z203" i="135" s="1"/>
  <c r="U20" i="67" a="1"/>
  <c r="U20" i="67" s="1"/>
  <c r="AA9" i="134" a="1"/>
  <c r="AA9" i="134" s="1"/>
  <c r="Z13" i="67" a="1"/>
  <c r="Z13" i="67" s="1"/>
  <c r="R24" i="134" a="1"/>
  <c r="R24" i="134" s="1"/>
  <c r="U123" i="135" s="1"/>
  <c r="U153" i="135" s="1"/>
  <c r="AE17" i="134" a="1"/>
  <c r="AE17" i="134" s="1"/>
  <c r="AH126" i="135" s="1"/>
  <c r="AH156" i="135" s="1"/>
  <c r="I9" i="134" a="1"/>
  <c r="I9" i="134" s="1"/>
  <c r="Z23" i="134" a="1"/>
  <c r="Z23" i="134" s="1"/>
  <c r="AD4" i="134" a="1"/>
  <c r="AD4" i="134" s="1"/>
  <c r="AG116" i="135" s="1"/>
  <c r="AG146" i="135" s="1"/>
  <c r="AI12" i="134" a="1"/>
  <c r="AI12" i="134" s="1"/>
  <c r="AL112" i="135" s="1"/>
  <c r="AL142" i="135" s="1"/>
  <c r="AF17" i="134" a="1"/>
  <c r="AF17" i="134" s="1"/>
  <c r="AI126" i="135" s="1"/>
  <c r="AI156" i="135" s="1"/>
  <c r="AJ25" i="134" a="1"/>
  <c r="AJ25" i="134" s="1"/>
  <c r="AM118" i="135" s="1"/>
  <c r="AM148" i="135" s="1"/>
  <c r="G15" i="67" a="1"/>
  <c r="G15" i="67" s="1"/>
  <c r="K201" i="135" s="1"/>
  <c r="W5" i="134" a="1"/>
  <c r="W5" i="134" s="1"/>
  <c r="Z122" i="135" s="1"/>
  <c r="Z152" i="135" s="1"/>
  <c r="U17" i="134" a="1"/>
  <c r="U17" i="134" s="1"/>
  <c r="X126" i="135" s="1"/>
  <c r="X156" i="135" s="1"/>
  <c r="H21" i="134" a="1"/>
  <c r="H21" i="134" s="1"/>
  <c r="AG5" i="134" a="1"/>
  <c r="AG5" i="134" s="1"/>
  <c r="AJ122" i="135" s="1"/>
  <c r="AJ152" i="135" s="1"/>
  <c r="J11" i="134" a="1"/>
  <c r="J11" i="134" s="1"/>
  <c r="M128" i="135" s="1"/>
  <c r="M158" i="135" s="1"/>
  <c r="Y23" i="134" a="1"/>
  <c r="Y23" i="134" s="1"/>
  <c r="J20" i="67" a="1"/>
  <c r="J20" i="67" s="1"/>
  <c r="AD10" i="67" a="1"/>
  <c r="AD10" i="67" s="1"/>
  <c r="S6" i="67" a="1"/>
  <c r="S6" i="67" s="1"/>
  <c r="D15" i="67" a="1"/>
  <c r="D15" i="67" s="1"/>
  <c r="H201" i="135" s="1"/>
  <c r="B9" i="67" a="1"/>
  <c r="B9" i="67" s="1"/>
  <c r="Z27" i="134" a="1"/>
  <c r="Z27" i="134" s="1"/>
  <c r="H8" i="134" a="1"/>
  <c r="H8" i="134" s="1"/>
  <c r="Q9" i="67" a="1"/>
  <c r="Q9" i="67" s="1"/>
  <c r="AF6" i="134" a="1"/>
  <c r="AF6" i="134" s="1"/>
  <c r="AK11" i="67" a="1"/>
  <c r="AK11" i="67" s="1"/>
  <c r="AO219" i="135" s="1"/>
  <c r="X4" i="134" a="1"/>
  <c r="X4" i="134" s="1"/>
  <c r="AA116" i="135" s="1"/>
  <c r="AA146" i="135" s="1"/>
  <c r="P6" i="67" a="1"/>
  <c r="P6" i="67" s="1"/>
  <c r="O17" i="134" a="1"/>
  <c r="O17" i="134" s="1"/>
  <c r="R126" i="135" s="1"/>
  <c r="R156" i="135" s="1"/>
  <c r="M21" i="67" a="1"/>
  <c r="M21" i="67" s="1"/>
  <c r="C9" i="67" a="1"/>
  <c r="C9" i="67" s="1"/>
  <c r="AA25" i="134" a="1"/>
  <c r="AA25" i="134" s="1"/>
  <c r="AD118" i="135" s="1"/>
  <c r="AD148" i="135" s="1"/>
  <c r="K21" i="134" a="1"/>
  <c r="K21" i="134" s="1"/>
  <c r="D16" i="63" l="1"/>
  <c r="H210" i="135" s="1"/>
  <c r="O16" i="63"/>
  <c r="S210" i="135" s="1"/>
  <c r="J16" i="63"/>
  <c r="N210" i="135" s="1"/>
  <c r="M16" i="63"/>
  <c r="Q210" i="135" s="1"/>
  <c r="I16" i="63"/>
  <c r="M210" i="135" s="1"/>
  <c r="S16" i="63"/>
  <c r="W210" i="135" s="1"/>
  <c r="F16" i="63"/>
  <c r="J210" i="135" s="1"/>
  <c r="AI16" i="63"/>
  <c r="AM210" i="135" s="1"/>
  <c r="Z16" i="63"/>
  <c r="AD210" i="135" s="1"/>
  <c r="AD16" i="63"/>
  <c r="AH210" i="135" s="1"/>
  <c r="E16" i="63"/>
  <c r="I210" i="135" s="1"/>
  <c r="V16" i="63"/>
  <c r="Z210" i="135" s="1"/>
  <c r="AC16" i="63"/>
  <c r="AG210" i="135" s="1"/>
  <c r="AH16" i="63"/>
  <c r="AL210" i="135" s="1"/>
  <c r="B16" i="63"/>
  <c r="F210" i="135" s="1"/>
  <c r="AA16" i="63"/>
  <c r="AE210" i="135" s="1"/>
  <c r="K16" i="63"/>
  <c r="O210" i="135" s="1"/>
  <c r="L16" i="63"/>
  <c r="P210" i="135" s="1"/>
  <c r="AF16" i="63"/>
  <c r="AJ210" i="135" s="1"/>
  <c r="Q16" i="63"/>
  <c r="U210" i="135" s="1"/>
  <c r="Y16" i="63"/>
  <c r="AC210" i="135" s="1"/>
  <c r="N16" i="63"/>
  <c r="R210" i="135" s="1"/>
  <c r="W16" i="63"/>
  <c r="AA210" i="135" s="1"/>
  <c r="AK16" i="63"/>
  <c r="AO210" i="135" s="1"/>
  <c r="AB16" i="63"/>
  <c r="AF210" i="135" s="1"/>
  <c r="R16" i="63"/>
  <c r="V210" i="135" s="1"/>
  <c r="AE16" i="63"/>
  <c r="AI210" i="135" s="1"/>
  <c r="AG16" i="63"/>
  <c r="AK210" i="135" s="1"/>
  <c r="U16" i="63"/>
  <c r="Y210" i="135" s="1"/>
  <c r="AE108" i="135"/>
  <c r="AE39" i="135"/>
  <c r="AC108" i="135"/>
  <c r="AC39" i="135"/>
  <c r="AO108" i="135"/>
  <c r="AO39" i="135"/>
  <c r="AN211" i="135"/>
  <c r="AK45" i="134"/>
  <c r="AN119" i="135" s="1"/>
  <c r="AN149" i="135" s="1"/>
  <c r="D45" i="134"/>
  <c r="G119" i="135" s="1"/>
  <c r="G149" i="135" s="1"/>
  <c r="G211" i="135"/>
  <c r="U45" i="134"/>
  <c r="X119" i="135" s="1"/>
  <c r="X149" i="135" s="1"/>
  <c r="X211" i="135"/>
  <c r="Q45" i="134"/>
  <c r="T119" i="135" s="1"/>
  <c r="T149" i="135" s="1"/>
  <c r="T211" i="135"/>
  <c r="Q108" i="135"/>
  <c r="Q39" i="135"/>
  <c r="N108" i="135"/>
  <c r="N39" i="135"/>
  <c r="E45" i="134"/>
  <c r="H119" i="135" s="1"/>
  <c r="H149" i="135" s="1"/>
  <c r="H211" i="135"/>
  <c r="P45" i="134"/>
  <c r="S119" i="135" s="1"/>
  <c r="S149" i="135" s="1"/>
  <c r="S211" i="135"/>
  <c r="K45" i="134"/>
  <c r="N119" i="135" s="1"/>
  <c r="N149" i="135" s="1"/>
  <c r="N211" i="135"/>
  <c r="P108" i="135"/>
  <c r="P39" i="135"/>
  <c r="AL108" i="135"/>
  <c r="AL39" i="135"/>
  <c r="AM108" i="135"/>
  <c r="AM39" i="135"/>
  <c r="N45" i="134"/>
  <c r="Q119" i="135" s="1"/>
  <c r="Q149" i="135" s="1"/>
  <c r="Q211" i="135"/>
  <c r="J45" i="134"/>
  <c r="M119" i="135" s="1"/>
  <c r="M149" i="135" s="1"/>
  <c r="M211" i="135"/>
  <c r="W211" i="135"/>
  <c r="T45" i="134"/>
  <c r="W119" i="135" s="1"/>
  <c r="W149" i="135" s="1"/>
  <c r="J211" i="135"/>
  <c r="G45" i="134"/>
  <c r="J119" i="135" s="1"/>
  <c r="J149" i="135" s="1"/>
  <c r="AJ45" i="134"/>
  <c r="AM119" i="135" s="1"/>
  <c r="AM149" i="135" s="1"/>
  <c r="AM211" i="135"/>
  <c r="AA45" i="134"/>
  <c r="AD119" i="135" s="1"/>
  <c r="AD149" i="135" s="1"/>
  <c r="AD211" i="135"/>
  <c r="AH108" i="135"/>
  <c r="AH39" i="135"/>
  <c r="Z108" i="135"/>
  <c r="Z39" i="135"/>
  <c r="AG108" i="135"/>
  <c r="AG39" i="135"/>
  <c r="K211" i="135"/>
  <c r="H45" i="134"/>
  <c r="K119" i="135" s="1"/>
  <c r="K149" i="135" s="1"/>
  <c r="Y45" i="134"/>
  <c r="AB119" i="135" s="1"/>
  <c r="AB149" i="135" s="1"/>
  <c r="AB211" i="135"/>
  <c r="AH211" i="135"/>
  <c r="AE45" i="134"/>
  <c r="AH119" i="135" s="1"/>
  <c r="AH149" i="135" s="1"/>
  <c r="F45" i="134"/>
  <c r="I119" i="135" s="1"/>
  <c r="I149" i="135" s="1"/>
  <c r="I211" i="135"/>
  <c r="W108" i="135"/>
  <c r="W39" i="135"/>
  <c r="V108" i="135"/>
  <c r="V39" i="135"/>
  <c r="AF108" i="135"/>
  <c r="AF39" i="135"/>
  <c r="Z211" i="135"/>
  <c r="W45" i="134"/>
  <c r="Z119" i="135" s="1"/>
  <c r="Z149" i="135" s="1"/>
  <c r="AG211" i="135"/>
  <c r="AD45" i="134"/>
  <c r="AG119" i="135" s="1"/>
  <c r="AG149" i="135" s="1"/>
  <c r="AI45" i="134"/>
  <c r="AL119" i="135" s="1"/>
  <c r="AL149" i="135" s="1"/>
  <c r="AL211" i="135"/>
  <c r="F211" i="135"/>
  <c r="C45" i="134"/>
  <c r="F119" i="135" s="1"/>
  <c r="F149" i="135" s="1"/>
  <c r="AK108" i="135"/>
  <c r="AK39" i="135"/>
  <c r="AD108" i="135"/>
  <c r="AD39" i="135"/>
  <c r="Y108" i="135"/>
  <c r="Y39" i="135"/>
  <c r="X108" i="135"/>
  <c r="X39" i="135"/>
  <c r="S108" i="135"/>
  <c r="S39" i="135"/>
  <c r="AB45" i="134"/>
  <c r="AE119" i="135" s="1"/>
  <c r="AE149" i="135" s="1"/>
  <c r="AE211" i="135"/>
  <c r="L45" i="134"/>
  <c r="O119" i="135" s="1"/>
  <c r="O149" i="135" s="1"/>
  <c r="O211" i="135"/>
  <c r="P211" i="135"/>
  <c r="M45" i="134"/>
  <c r="P119" i="135" s="1"/>
  <c r="P149" i="135" s="1"/>
  <c r="AJ211" i="135"/>
  <c r="AG45" i="134"/>
  <c r="AJ119" i="135" s="1"/>
  <c r="AJ149" i="135" s="1"/>
  <c r="U211" i="135"/>
  <c r="R45" i="134"/>
  <c r="U119" i="135" s="1"/>
  <c r="U149" i="135" s="1"/>
  <c r="L108" i="135"/>
  <c r="L39" i="135"/>
  <c r="AJ108" i="135"/>
  <c r="AJ39" i="135"/>
  <c r="AA108" i="135"/>
  <c r="AA39" i="135"/>
  <c r="AN108" i="135"/>
  <c r="AN39" i="135"/>
  <c r="O108" i="135"/>
  <c r="O39" i="135"/>
  <c r="AC211" i="135"/>
  <c r="Z45" i="134"/>
  <c r="AC119" i="135" s="1"/>
  <c r="AC149" i="135" s="1"/>
  <c r="R211" i="135"/>
  <c r="O45" i="134"/>
  <c r="R119" i="135" s="1"/>
  <c r="R149" i="135" s="1"/>
  <c r="X45" i="134"/>
  <c r="AA119" i="135" s="1"/>
  <c r="AA149" i="135" s="1"/>
  <c r="AA211" i="135"/>
  <c r="AL45" i="134"/>
  <c r="AO119" i="135" s="1"/>
  <c r="AO149" i="135" s="1"/>
  <c r="AO211" i="135"/>
  <c r="T108" i="135"/>
  <c r="T39" i="135"/>
  <c r="U108" i="135"/>
  <c r="U39" i="135"/>
  <c r="AI108" i="135"/>
  <c r="AI39" i="135"/>
  <c r="R108" i="135"/>
  <c r="R39" i="135"/>
  <c r="AB108" i="135"/>
  <c r="AB39" i="135"/>
  <c r="M108" i="135"/>
  <c r="M39" i="135"/>
  <c r="AC45" i="134"/>
  <c r="AF119" i="135" s="1"/>
  <c r="AF149" i="135" s="1"/>
  <c r="AF211" i="135"/>
  <c r="V211" i="135"/>
  <c r="S45" i="134"/>
  <c r="V119" i="135" s="1"/>
  <c r="V149" i="135" s="1"/>
  <c r="AI211" i="135"/>
  <c r="AF45" i="134"/>
  <c r="AI119" i="135" s="1"/>
  <c r="AI149" i="135" s="1"/>
  <c r="AH45" i="134"/>
  <c r="AK119" i="135" s="1"/>
  <c r="AK149" i="135" s="1"/>
  <c r="AK211" i="135"/>
  <c r="V45" i="134"/>
  <c r="Y119" i="135" s="1"/>
  <c r="Y149" i="135" s="1"/>
  <c r="Y211" i="135"/>
  <c r="AN73" i="135" l="1"/>
  <c r="AH5" i="112"/>
  <c r="AH73" i="135"/>
  <c r="AB5" i="112"/>
  <c r="W73" i="135"/>
  <c r="Q5" i="112"/>
  <c r="R73" i="135"/>
  <c r="L5" i="112"/>
  <c r="Y73" i="135"/>
  <c r="S5" i="112"/>
  <c r="AM73" i="135"/>
  <c r="AG5" i="112"/>
  <c r="N73" i="135"/>
  <c r="H5" i="112"/>
  <c r="AO73" i="135"/>
  <c r="AI5" i="112"/>
  <c r="AB73" i="135"/>
  <c r="V5" i="112"/>
  <c r="AA73" i="135"/>
  <c r="U5" i="112"/>
  <c r="T73" i="135"/>
  <c r="N5" i="112"/>
  <c r="X73" i="135"/>
  <c r="R5" i="112"/>
  <c r="AI73" i="135"/>
  <c r="AC5" i="112"/>
  <c r="AD73" i="135"/>
  <c r="X5" i="112"/>
  <c r="AF73" i="135"/>
  <c r="Z5" i="112"/>
  <c r="AL73" i="135"/>
  <c r="AF5" i="112"/>
  <c r="Q73" i="135"/>
  <c r="K5" i="112"/>
  <c r="AC73" i="135"/>
  <c r="W5" i="112"/>
  <c r="AG73" i="135"/>
  <c r="AA5" i="112"/>
  <c r="M73" i="135"/>
  <c r="G5" i="112"/>
  <c r="U73" i="135"/>
  <c r="O5" i="112"/>
  <c r="S73" i="135"/>
  <c r="M5" i="112"/>
  <c r="AK73" i="135"/>
  <c r="AE5" i="112"/>
  <c r="V73" i="135"/>
  <c r="P5" i="112"/>
  <c r="P73" i="135"/>
  <c r="J5" i="112"/>
  <c r="AE73" i="135"/>
  <c r="Y5" i="112"/>
  <c r="AJ73" i="135"/>
  <c r="AD5" i="112"/>
  <c r="O73" i="135"/>
  <c r="I5" i="112"/>
  <c r="L73" i="135"/>
  <c r="F5" i="112"/>
  <c r="Z73" i="135"/>
  <c r="T5" i="112"/>
  <c r="AF122" i="110" l="1"/>
  <c r="AF96" i="110" s="1" a="1"/>
  <c r="AF96" i="110" s="1"/>
  <c r="AF242" i="110"/>
  <c r="AF216" i="110" s="1" a="1"/>
  <c r="AF216" i="110" s="1"/>
  <c r="AF31" i="110"/>
  <c r="AF152" i="110"/>
  <c r="AF126" i="110" s="1" a="1"/>
  <c r="AF126" i="110" s="1"/>
  <c r="AF61" i="110"/>
  <c r="AF35" i="110" s="1" a="1"/>
  <c r="AF35" i="110" s="1"/>
  <c r="AF92" i="110"/>
  <c r="AF66" i="110" s="1" a="1"/>
  <c r="AF66" i="110" s="1"/>
  <c r="AF182" i="110"/>
  <c r="AF156" i="110" s="1" a="1"/>
  <c r="AF156" i="110" s="1"/>
  <c r="AF212" i="110"/>
  <c r="R61" i="110"/>
  <c r="R35" i="110" s="1" a="1"/>
  <c r="R35" i="110" s="1"/>
  <c r="R31" i="110"/>
  <c r="R212" i="110"/>
  <c r="R186" i="110" s="1" a="1"/>
  <c r="R186" i="110" s="1"/>
  <c r="R152" i="110"/>
  <c r="R126" i="110" s="1" a="1"/>
  <c r="R126" i="110" s="1"/>
  <c r="R122" i="110"/>
  <c r="R242" i="110"/>
  <c r="R216" i="110" s="1" a="1"/>
  <c r="R216" i="110" s="1"/>
  <c r="R92" i="110"/>
  <c r="R66" i="110" s="1" a="1"/>
  <c r="R66" i="110" s="1"/>
  <c r="R182" i="110"/>
  <c r="AI122" i="110"/>
  <c r="AI96" i="110" s="1" a="1"/>
  <c r="AI96" i="110" s="1"/>
  <c r="AI242" i="110"/>
  <c r="AI216" i="110" s="1" a="1"/>
  <c r="AI216" i="110" s="1"/>
  <c r="AI61" i="110"/>
  <c r="AI35" i="110" s="1" a="1"/>
  <c r="AI35" i="110" s="1"/>
  <c r="AI92" i="110"/>
  <c r="AI66" i="110" s="1" a="1"/>
  <c r="AI66" i="110" s="1"/>
  <c r="AI212" i="110"/>
  <c r="AI186" i="110" s="1" a="1"/>
  <c r="AI186" i="110" s="1"/>
  <c r="AI152" i="110"/>
  <c r="AI182" i="110"/>
  <c r="AI156" i="110" s="1" a="1"/>
  <c r="AI156" i="110" s="1"/>
  <c r="AI31" i="110"/>
  <c r="AI5" i="110" s="1" a="1"/>
  <c r="AI5" i="110" s="1"/>
  <c r="L212" i="110"/>
  <c r="L152" i="110"/>
  <c r="L126" i="110" s="1" a="1"/>
  <c r="L126" i="110" s="1"/>
  <c r="L242" i="110"/>
  <c r="L216" i="110" s="1" a="1"/>
  <c r="L216" i="110" s="1"/>
  <c r="L122" i="110"/>
  <c r="L96" i="110" s="1" a="1"/>
  <c r="L96" i="110" s="1"/>
  <c r="L31" i="110"/>
  <c r="L5" i="110" s="1" a="1"/>
  <c r="L5" i="110" s="1"/>
  <c r="L92" i="110"/>
  <c r="L61" i="110"/>
  <c r="L35" i="110" s="1" a="1"/>
  <c r="L35" i="110" s="1"/>
  <c r="L182" i="110"/>
  <c r="L156" i="110" s="1" a="1"/>
  <c r="L156" i="110" s="1"/>
  <c r="O138" i="135"/>
  <c r="O199" i="135"/>
  <c r="V138" i="135"/>
  <c r="V199" i="135"/>
  <c r="M138" i="135"/>
  <c r="M199" i="135"/>
  <c r="AL138" i="135"/>
  <c r="AL199" i="135"/>
  <c r="X138" i="135"/>
  <c r="X199" i="135"/>
  <c r="AO138" i="135"/>
  <c r="AO199" i="135"/>
  <c r="R138" i="135"/>
  <c r="R199" i="135"/>
  <c r="G242" i="110"/>
  <c r="G216" i="110" s="1" a="1"/>
  <c r="G216" i="110" s="1"/>
  <c r="G152" i="110"/>
  <c r="G212" i="110"/>
  <c r="G186" i="110" s="1" a="1"/>
  <c r="G186" i="110" s="1"/>
  <c r="G61" i="110"/>
  <c r="G31" i="110"/>
  <c r="G5" i="110" s="1" a="1"/>
  <c r="G5" i="110" s="1"/>
  <c r="G92" i="110"/>
  <c r="G66" i="110" s="1" a="1"/>
  <c r="G66" i="110" s="1"/>
  <c r="G182" i="110"/>
  <c r="G122" i="110"/>
  <c r="G96" i="110" s="1" a="1"/>
  <c r="G96" i="110" s="1"/>
  <c r="AE122" i="110"/>
  <c r="AE96" i="110" s="1" a="1"/>
  <c r="AE96" i="110" s="1"/>
  <c r="AE182" i="110"/>
  <c r="AE156" i="110" s="1" a="1"/>
  <c r="AE156" i="110" s="1"/>
  <c r="AE92" i="110"/>
  <c r="AE61" i="110"/>
  <c r="AE35" i="110" s="1" a="1"/>
  <c r="AE35" i="110" s="1"/>
  <c r="AE242" i="110"/>
  <c r="AE216" i="110" s="1" a="1"/>
  <c r="AE216" i="110" s="1"/>
  <c r="AE212" i="110"/>
  <c r="AE186" i="110" s="1" a="1"/>
  <c r="AE186" i="110" s="1"/>
  <c r="AE31" i="110"/>
  <c r="AE5" i="110" s="1" a="1"/>
  <c r="AE5" i="110" s="1"/>
  <c r="AE152" i="110"/>
  <c r="AE126" i="110" s="1" a="1"/>
  <c r="AE126" i="110" s="1"/>
  <c r="Z212" i="110"/>
  <c r="Z186" i="110" s="1" a="1"/>
  <c r="Z186" i="110" s="1"/>
  <c r="Z31" i="110"/>
  <c r="Z5" i="110" s="1" a="1"/>
  <c r="Z5" i="110" s="1"/>
  <c r="Z242" i="110"/>
  <c r="Z216" i="110" s="1" a="1"/>
  <c r="Z216" i="110" s="1"/>
  <c r="Z182" i="110"/>
  <c r="Z122" i="110"/>
  <c r="Z96" i="110" s="1" a="1"/>
  <c r="Z96" i="110" s="1"/>
  <c r="Z92" i="110"/>
  <c r="Z66" i="110" s="1" a="1"/>
  <c r="Z66" i="110" s="1"/>
  <c r="Z152" i="110"/>
  <c r="Z126" i="110" s="1" a="1"/>
  <c r="Z126" i="110" s="1"/>
  <c r="Z61" i="110"/>
  <c r="Z35" i="110" s="1" a="1"/>
  <c r="Z35" i="110" s="1"/>
  <c r="Q122" i="110"/>
  <c r="Q96" i="110" s="1" a="1"/>
  <c r="Q96" i="110" s="1"/>
  <c r="Q61" i="110"/>
  <c r="Q35" i="110" s="1" a="1"/>
  <c r="Q35" i="110" s="1"/>
  <c r="Q92" i="110"/>
  <c r="Q66" i="110" s="1" a="1"/>
  <c r="Q66" i="110" s="1"/>
  <c r="Q152" i="110"/>
  <c r="Q126" i="110" s="1" a="1"/>
  <c r="Q126" i="110" s="1"/>
  <c r="Q212" i="110"/>
  <c r="Q186" i="110" s="1" a="1"/>
  <c r="Q186" i="110" s="1"/>
  <c r="Q182" i="110"/>
  <c r="Q242" i="110"/>
  <c r="Q31" i="110"/>
  <c r="Q5" i="110" s="1" a="1"/>
  <c r="Q5" i="110" s="1"/>
  <c r="AD31" i="110"/>
  <c r="AD5" i="110" s="1" a="1"/>
  <c r="AD5" i="110" s="1"/>
  <c r="AD182" i="110"/>
  <c r="AD242" i="110"/>
  <c r="AD216" i="110" s="1" a="1"/>
  <c r="AD216" i="110" s="1"/>
  <c r="AD152" i="110"/>
  <c r="AD126" i="110" s="1" a="1"/>
  <c r="AD126" i="110" s="1"/>
  <c r="AD61" i="110"/>
  <c r="AD35" i="110" s="1" a="1"/>
  <c r="AD35" i="110" s="1"/>
  <c r="AD92" i="110"/>
  <c r="AD66" i="110" s="1" a="1"/>
  <c r="AD66" i="110" s="1"/>
  <c r="AD212" i="110"/>
  <c r="AD122" i="110"/>
  <c r="AA182" i="110"/>
  <c r="AA156" i="110" s="1" a="1"/>
  <c r="AA156" i="110" s="1"/>
  <c r="AA122" i="110"/>
  <c r="AA96" i="110" s="1" a="1"/>
  <c r="AA96" i="110" s="1"/>
  <c r="AA31" i="110"/>
  <c r="AA152" i="110"/>
  <c r="AA212" i="110"/>
  <c r="AA61" i="110"/>
  <c r="AA92" i="110"/>
  <c r="AA66" i="110" s="1" a="1"/>
  <c r="AA66" i="110" s="1"/>
  <c r="AA242" i="110"/>
  <c r="N242" i="110"/>
  <c r="N216" i="110" s="1" a="1"/>
  <c r="N216" i="110" s="1"/>
  <c r="N122" i="110"/>
  <c r="N96" i="110" s="1" a="1"/>
  <c r="N96" i="110" s="1"/>
  <c r="N182" i="110"/>
  <c r="N156" i="110" s="1" a="1"/>
  <c r="N156" i="110" s="1"/>
  <c r="N212" i="110"/>
  <c r="N186" i="110" s="1" a="1"/>
  <c r="N186" i="110" s="1"/>
  <c r="N92" i="110"/>
  <c r="N66" i="110" s="1" a="1"/>
  <c r="N66" i="110" s="1"/>
  <c r="N31" i="110"/>
  <c r="N5" i="110" s="1" a="1"/>
  <c r="N5" i="110" s="1"/>
  <c r="N61" i="110"/>
  <c r="N35" i="110" s="1" a="1"/>
  <c r="N35" i="110" s="1"/>
  <c r="N152" i="110"/>
  <c r="N126" i="110" s="1" a="1"/>
  <c r="N126" i="110" s="1"/>
  <c r="H182" i="110"/>
  <c r="H31" i="110"/>
  <c r="H5" i="110" s="1" a="1"/>
  <c r="H5" i="110" s="1"/>
  <c r="H242" i="110"/>
  <c r="H216" i="110" s="1" a="1"/>
  <c r="H216" i="110" s="1"/>
  <c r="H61" i="110"/>
  <c r="H35" i="110" s="1" a="1"/>
  <c r="H35" i="110" s="1"/>
  <c r="H152" i="110"/>
  <c r="H126" i="110" s="1" a="1"/>
  <c r="H126" i="110" s="1"/>
  <c r="H212" i="110"/>
  <c r="H92" i="110"/>
  <c r="H66" i="110" s="1" a="1"/>
  <c r="H66" i="110" s="1"/>
  <c r="H122" i="110"/>
  <c r="H96" i="110" s="1" a="1"/>
  <c r="H96" i="110" s="1"/>
  <c r="AJ138" i="135"/>
  <c r="AJ199" i="135"/>
  <c r="AK138" i="135"/>
  <c r="AK199" i="135"/>
  <c r="AG138" i="135"/>
  <c r="AG199" i="135"/>
  <c r="AF138" i="135"/>
  <c r="AF199" i="135"/>
  <c r="T138" i="135"/>
  <c r="T199" i="135"/>
  <c r="N138" i="135"/>
  <c r="N199" i="135"/>
  <c r="W138" i="135"/>
  <c r="W199" i="135"/>
  <c r="I242" i="110"/>
  <c r="I216" i="110" s="1" a="1"/>
  <c r="I216" i="110" s="1"/>
  <c r="I61" i="110"/>
  <c r="I35" i="110" s="1" a="1"/>
  <c r="I35" i="110" s="1"/>
  <c r="I212" i="110"/>
  <c r="I186" i="110" s="1" a="1"/>
  <c r="I186" i="110" s="1"/>
  <c r="I122" i="110"/>
  <c r="I96" i="110" s="1" a="1"/>
  <c r="I96" i="110" s="1"/>
  <c r="I152" i="110"/>
  <c r="I31" i="110"/>
  <c r="I92" i="110"/>
  <c r="I66" i="110" s="1" a="1"/>
  <c r="I66" i="110" s="1"/>
  <c r="I182" i="110"/>
  <c r="I156" i="110" s="1" a="1"/>
  <c r="I156" i="110" s="1"/>
  <c r="T122" i="110"/>
  <c r="T61" i="110"/>
  <c r="T35" i="110" s="1" a="1"/>
  <c r="T35" i="110" s="1"/>
  <c r="T92" i="110"/>
  <c r="T66" i="110" s="1" a="1"/>
  <c r="T66" i="110" s="1"/>
  <c r="T31" i="110"/>
  <c r="T5" i="110" s="1" a="1"/>
  <c r="T5" i="110" s="1"/>
  <c r="T152" i="110"/>
  <c r="T126" i="110" s="1" a="1"/>
  <c r="T126" i="110" s="1"/>
  <c r="T212" i="110"/>
  <c r="T186" i="110" s="1" a="1"/>
  <c r="T186" i="110" s="1"/>
  <c r="T242" i="110"/>
  <c r="T216" i="110" s="1" a="1"/>
  <c r="T216" i="110" s="1"/>
  <c r="T182" i="110"/>
  <c r="T156" i="110" s="1" a="1"/>
  <c r="T156" i="110" s="1"/>
  <c r="T96" i="110" a="1"/>
  <c r="T96" i="110" s="1"/>
  <c r="M92" i="110"/>
  <c r="M66" i="110" s="1" a="1"/>
  <c r="M66" i="110" s="1"/>
  <c r="M152" i="110"/>
  <c r="M126" i="110" s="1" a="1"/>
  <c r="M126" i="110" s="1"/>
  <c r="M182" i="110"/>
  <c r="M156" i="110" s="1" a="1"/>
  <c r="M156" i="110" s="1"/>
  <c r="M61" i="110"/>
  <c r="M35" i="110" s="1" a="1"/>
  <c r="M35" i="110" s="1"/>
  <c r="M212" i="110"/>
  <c r="M31" i="110"/>
  <c r="M122" i="110"/>
  <c r="M96" i="110" s="1" a="1"/>
  <c r="M96" i="110" s="1"/>
  <c r="M242" i="110"/>
  <c r="U31" i="110"/>
  <c r="U5" i="110" s="1" a="1"/>
  <c r="U5" i="110" s="1"/>
  <c r="U212" i="110"/>
  <c r="U186" i="110" s="1" a="1"/>
  <c r="U186" i="110" s="1"/>
  <c r="U92" i="110"/>
  <c r="U66" i="110" s="1" a="1"/>
  <c r="U66" i="110" s="1"/>
  <c r="U152" i="110"/>
  <c r="U126" i="110" s="1" a="1"/>
  <c r="U126" i="110" s="1"/>
  <c r="U61" i="110"/>
  <c r="U35" i="110" s="1" a="1"/>
  <c r="U35" i="110" s="1"/>
  <c r="U122" i="110"/>
  <c r="U96" i="110" s="1" a="1"/>
  <c r="U96" i="110" s="1"/>
  <c r="U242" i="110"/>
  <c r="U216" i="110" s="1" a="1"/>
  <c r="U216" i="110" s="1"/>
  <c r="U182" i="110"/>
  <c r="U156" i="110" s="1" a="1"/>
  <c r="U156" i="110" s="1"/>
  <c r="AB92" i="110"/>
  <c r="AB61" i="110"/>
  <c r="AB212" i="110"/>
  <c r="AB186" i="110" s="1" a="1"/>
  <c r="AB186" i="110" s="1"/>
  <c r="AB31" i="110"/>
  <c r="AB5" i="110" s="1" a="1"/>
  <c r="AB5" i="110" s="1"/>
  <c r="AB242" i="110"/>
  <c r="AB216" i="110" s="1" a="1"/>
  <c r="AB216" i="110" s="1"/>
  <c r="AB122" i="110"/>
  <c r="AB96" i="110" s="1" a="1"/>
  <c r="AB96" i="110" s="1"/>
  <c r="AB182" i="110"/>
  <c r="AB156" i="110" s="1" a="1"/>
  <c r="AB156" i="110" s="1"/>
  <c r="AB152" i="110"/>
  <c r="AB66" i="110" a="1"/>
  <c r="AB66" i="110" s="1"/>
  <c r="P92" i="110"/>
  <c r="P66" i="110" s="1" a="1"/>
  <c r="P66" i="110" s="1"/>
  <c r="P31" i="110"/>
  <c r="P5" i="110" s="1" a="1"/>
  <c r="P5" i="110" s="1"/>
  <c r="P212" i="110"/>
  <c r="P182" i="110"/>
  <c r="P156" i="110" s="1" a="1"/>
  <c r="P156" i="110" s="1"/>
  <c r="P242" i="110"/>
  <c r="P216" i="110" s="1" a="1"/>
  <c r="P216" i="110" s="1"/>
  <c r="P122" i="110"/>
  <c r="P96" i="110" s="1" a="1"/>
  <c r="P96" i="110" s="1"/>
  <c r="P152" i="110"/>
  <c r="P61" i="110"/>
  <c r="P35" i="110" s="1" a="1"/>
  <c r="P35" i="110" s="1"/>
  <c r="Y122" i="110"/>
  <c r="Y96" i="110" s="1" a="1"/>
  <c r="Y96" i="110" s="1"/>
  <c r="Y61" i="110"/>
  <c r="Y31" i="110"/>
  <c r="Y242" i="110"/>
  <c r="Y182" i="110"/>
  <c r="Y156" i="110" s="1" a="1"/>
  <c r="Y156" i="110" s="1"/>
  <c r="Y152" i="110"/>
  <c r="Y126" i="110" s="1" a="1"/>
  <c r="Y126" i="110" s="1"/>
  <c r="Y212" i="110"/>
  <c r="Y186" i="110" s="1" a="1"/>
  <c r="Y186" i="110" s="1"/>
  <c r="Y92" i="110"/>
  <c r="Y66" i="110" s="1" a="1"/>
  <c r="Y66" i="110" s="1"/>
  <c r="W122" i="110"/>
  <c r="W96" i="110" s="1" a="1"/>
  <c r="W96" i="110" s="1"/>
  <c r="W182" i="110"/>
  <c r="W156" i="110" s="1" a="1"/>
  <c r="W156" i="110" s="1"/>
  <c r="W61" i="110"/>
  <c r="W35" i="110" s="1" a="1"/>
  <c r="W35" i="110" s="1"/>
  <c r="W92" i="110"/>
  <c r="W66" i="110" s="1" a="1"/>
  <c r="W66" i="110" s="1"/>
  <c r="W242" i="110"/>
  <c r="W216" i="110" s="1" a="1"/>
  <c r="W216" i="110" s="1"/>
  <c r="W212" i="110"/>
  <c r="W31" i="110"/>
  <c r="W5" i="110" s="1" a="1"/>
  <c r="W5" i="110" s="1"/>
  <c r="W152" i="110"/>
  <c r="W126" i="110" s="1" a="1"/>
  <c r="W126" i="110" s="1"/>
  <c r="X122" i="110"/>
  <c r="X96" i="110" s="1" a="1"/>
  <c r="X96" i="110" s="1"/>
  <c r="X31" i="110"/>
  <c r="X182" i="110"/>
  <c r="X156" i="110" s="1" a="1"/>
  <c r="X156" i="110" s="1"/>
  <c r="X242" i="110"/>
  <c r="X216" i="110" s="1" a="1"/>
  <c r="X216" i="110" s="1"/>
  <c r="X152" i="110"/>
  <c r="X126" i="110" s="1" a="1"/>
  <c r="X126" i="110" s="1"/>
  <c r="X61" i="110"/>
  <c r="X92" i="110"/>
  <c r="X212" i="110"/>
  <c r="X186" i="110" s="1" a="1"/>
  <c r="X186" i="110" s="1"/>
  <c r="AG242" i="110"/>
  <c r="AG216" i="110" s="1" a="1"/>
  <c r="AG216" i="110" s="1"/>
  <c r="AG152" i="110"/>
  <c r="AG126" i="110" s="1" a="1"/>
  <c r="AG126" i="110" s="1"/>
  <c r="AG212" i="110"/>
  <c r="AG31" i="110"/>
  <c r="AG5" i="110" s="1" a="1"/>
  <c r="AG5" i="110" s="1"/>
  <c r="AG61" i="110"/>
  <c r="AG35" i="110" s="1" a="1"/>
  <c r="AG35" i="110" s="1"/>
  <c r="AG182" i="110"/>
  <c r="AG156" i="110" s="1" a="1"/>
  <c r="AG156" i="110" s="1"/>
  <c r="AG122" i="110"/>
  <c r="AG92" i="110"/>
  <c r="AG66" i="110" s="1" a="1"/>
  <c r="AG66" i="110" s="1"/>
  <c r="Z138" i="135"/>
  <c r="Z199" i="135"/>
  <c r="AE138" i="135"/>
  <c r="AE199" i="135"/>
  <c r="S138" i="135"/>
  <c r="S199" i="135"/>
  <c r="AC138" i="135"/>
  <c r="AC199" i="135"/>
  <c r="AD138" i="135"/>
  <c r="AD199" i="135"/>
  <c r="AA138" i="135"/>
  <c r="AA199" i="135"/>
  <c r="AM138" i="135"/>
  <c r="AM199" i="135"/>
  <c r="AH138" i="135"/>
  <c r="AH199" i="135"/>
  <c r="F61" i="110"/>
  <c r="F35" i="110" s="1" a="1"/>
  <c r="F35" i="110" s="1"/>
  <c r="F31" i="110"/>
  <c r="F5" i="110" s="1" a="1"/>
  <c r="F5" i="110" s="1"/>
  <c r="F212" i="110"/>
  <c r="F186" i="110" s="1" a="1"/>
  <c r="F186" i="110" s="1"/>
  <c r="F92" i="110"/>
  <c r="F66" i="110" s="1" a="1"/>
  <c r="F66" i="110" s="1"/>
  <c r="F152" i="110"/>
  <c r="F126" i="110" s="1" a="1"/>
  <c r="F126" i="110" s="1"/>
  <c r="F122" i="110"/>
  <c r="F96" i="110" s="1" a="1"/>
  <c r="F96" i="110" s="1"/>
  <c r="F242" i="110"/>
  <c r="F216" i="110" s="1" a="1"/>
  <c r="F216" i="110" s="1"/>
  <c r="F182" i="110"/>
  <c r="F156" i="110" s="1" a="1"/>
  <c r="F156" i="110" s="1"/>
  <c r="O212" i="110"/>
  <c r="O182" i="110"/>
  <c r="O156" i="110" s="1" a="1"/>
  <c r="O156" i="110" s="1"/>
  <c r="O152" i="110"/>
  <c r="O126" i="110" s="1" a="1"/>
  <c r="O126" i="110" s="1"/>
  <c r="O61" i="110"/>
  <c r="O35" i="110" s="1" a="1"/>
  <c r="O35" i="110" s="1"/>
  <c r="O122" i="110"/>
  <c r="O96" i="110" s="1" a="1"/>
  <c r="O96" i="110" s="1"/>
  <c r="O92" i="110"/>
  <c r="O66" i="110" s="1" a="1"/>
  <c r="O66" i="110" s="1"/>
  <c r="O31" i="110"/>
  <c r="O5" i="110" s="1" a="1"/>
  <c r="O5" i="110" s="1"/>
  <c r="O242" i="110"/>
  <c r="AC122" i="110"/>
  <c r="AC96" i="110" s="1" a="1"/>
  <c r="AC96" i="110" s="1"/>
  <c r="AC242" i="110"/>
  <c r="AC216" i="110" s="1" a="1"/>
  <c r="AC216" i="110" s="1"/>
  <c r="AC92" i="110"/>
  <c r="AC66" i="110" s="1" a="1"/>
  <c r="AC66" i="110" s="1"/>
  <c r="AC152" i="110"/>
  <c r="AC182" i="110"/>
  <c r="AC156" i="110" s="1" a="1"/>
  <c r="AC156" i="110" s="1"/>
  <c r="AC31" i="110"/>
  <c r="AC5" i="110" s="1" a="1"/>
  <c r="AC5" i="110" s="1"/>
  <c r="AC61" i="110"/>
  <c r="AC212" i="110"/>
  <c r="AC186" i="110" s="1" a="1"/>
  <c r="AC186" i="110" s="1"/>
  <c r="AH182" i="110"/>
  <c r="AH156" i="110" s="1" a="1"/>
  <c r="AH156" i="110" s="1"/>
  <c r="AH122" i="110"/>
  <c r="AH96" i="110" s="1" a="1"/>
  <c r="AH96" i="110" s="1"/>
  <c r="AH152" i="110"/>
  <c r="AH126" i="110" s="1" a="1"/>
  <c r="AH126" i="110" s="1"/>
  <c r="AH61" i="110"/>
  <c r="AH35" i="110" s="1" a="1"/>
  <c r="AH35" i="110" s="1"/>
  <c r="AH92" i="110"/>
  <c r="AH66" i="110" s="1" a="1"/>
  <c r="AH66" i="110" s="1"/>
  <c r="AH212" i="110"/>
  <c r="AH186" i="110" s="1" a="1"/>
  <c r="AH186" i="110" s="1"/>
  <c r="AH242" i="110"/>
  <c r="AH216" i="110" s="1" a="1"/>
  <c r="AH216" i="110" s="1"/>
  <c r="AH31" i="110"/>
  <c r="AH5" i="110" s="1" a="1"/>
  <c r="AH5" i="110" s="1"/>
  <c r="J152" i="110"/>
  <c r="J126" i="110" s="1" a="1"/>
  <c r="J126" i="110" s="1"/>
  <c r="J61" i="110"/>
  <c r="J212" i="110"/>
  <c r="J122" i="110"/>
  <c r="J96" i="110" s="1" a="1"/>
  <c r="J96" i="110" s="1"/>
  <c r="J92" i="110"/>
  <c r="J66" i="110" s="1" a="1"/>
  <c r="J66" i="110" s="1"/>
  <c r="J182" i="110"/>
  <c r="J156" i="110" s="1" a="1"/>
  <c r="J156" i="110" s="1"/>
  <c r="J31" i="110"/>
  <c r="J5" i="110" s="1" a="1"/>
  <c r="J5" i="110" s="1"/>
  <c r="J242" i="110"/>
  <c r="J216" i="110" s="1" a="1"/>
  <c r="J216" i="110" s="1"/>
  <c r="K182" i="110"/>
  <c r="K156" i="110" s="1" a="1"/>
  <c r="K156" i="110" s="1"/>
  <c r="K122" i="110"/>
  <c r="K31" i="110"/>
  <c r="K5" i="110" s="1" a="1"/>
  <c r="K5" i="110" s="1"/>
  <c r="K242" i="110"/>
  <c r="K216" i="110" s="1" a="1"/>
  <c r="K216" i="110" s="1"/>
  <c r="K92" i="110"/>
  <c r="K152" i="110"/>
  <c r="K212" i="110"/>
  <c r="K186" i="110" s="1" a="1"/>
  <c r="K186" i="110" s="1"/>
  <c r="K61" i="110"/>
  <c r="K35" i="110" s="1" a="1"/>
  <c r="K35" i="110" s="1"/>
  <c r="V92" i="110"/>
  <c r="V66" i="110" s="1" a="1"/>
  <c r="V66" i="110" s="1"/>
  <c r="V152" i="110"/>
  <c r="V182" i="110"/>
  <c r="V156" i="110" s="1" a="1"/>
  <c r="V156" i="110" s="1"/>
  <c r="V212" i="110"/>
  <c r="V61" i="110"/>
  <c r="V35" i="110" s="1" a="1"/>
  <c r="V35" i="110" s="1"/>
  <c r="V31" i="110"/>
  <c r="V122" i="110"/>
  <c r="V96" i="110" s="1" a="1"/>
  <c r="V96" i="110" s="1"/>
  <c r="V242" i="110"/>
  <c r="S122" i="110"/>
  <c r="S96" i="110" s="1" a="1"/>
  <c r="S96" i="110" s="1"/>
  <c r="S92" i="110"/>
  <c r="S66" i="110" s="1" a="1"/>
  <c r="S66" i="110" s="1"/>
  <c r="S152" i="110"/>
  <c r="S126" i="110" s="1" a="1"/>
  <c r="S126" i="110" s="1"/>
  <c r="S61" i="110"/>
  <c r="S35" i="110" s="1" a="1"/>
  <c r="S35" i="110" s="1"/>
  <c r="S212" i="110"/>
  <c r="S186" i="110" s="1" a="1"/>
  <c r="S186" i="110" s="1"/>
  <c r="S31" i="110"/>
  <c r="S5" i="110" s="1" a="1"/>
  <c r="S5" i="110" s="1"/>
  <c r="S182" i="110"/>
  <c r="S242" i="110"/>
  <c r="S216" i="110" s="1" a="1"/>
  <c r="S216" i="110" s="1"/>
  <c r="L138" i="135"/>
  <c r="L199" i="135"/>
  <c r="P138" i="135"/>
  <c r="P199" i="135"/>
  <c r="U138" i="135"/>
  <c r="U199" i="135"/>
  <c r="Q138" i="135"/>
  <c r="Q199" i="135"/>
  <c r="AI138" i="135"/>
  <c r="AI199" i="135"/>
  <c r="AB138" i="135"/>
  <c r="AB199" i="135"/>
  <c r="Y138" i="135"/>
  <c r="Y199" i="135"/>
  <c r="AN138" i="135"/>
  <c r="AN199" i="135"/>
  <c r="Y3" i="77" l="1"/>
  <c r="J3" i="77"/>
  <c r="P3" i="74"/>
  <c r="AG3" i="77"/>
  <c r="N3" i="69"/>
  <c r="AH3" i="72"/>
  <c r="AD3" i="75"/>
  <c r="AJ3" i="68"/>
  <c r="Q3" i="77"/>
  <c r="AG3" i="74"/>
  <c r="T3" i="72"/>
  <c r="Q3" i="69"/>
  <c r="AA3" i="72"/>
  <c r="AD3" i="76"/>
  <c r="K3" i="72"/>
  <c r="J3" i="75"/>
  <c r="N3" i="68"/>
  <c r="N3" i="74"/>
  <c r="Q3" i="68"/>
  <c r="Y3" i="75"/>
  <c r="O3" i="69"/>
  <c r="AB3" i="69"/>
  <c r="I3" i="76"/>
  <c r="X3" i="69"/>
  <c r="U3" i="69"/>
  <c r="M3" i="68"/>
  <c r="AJ3" i="75"/>
  <c r="AI3" i="72"/>
  <c r="J3" i="73"/>
  <c r="AD3" i="73"/>
  <c r="Q3" i="72"/>
  <c r="AA3" i="77"/>
  <c r="V3" i="74"/>
  <c r="AB3" i="68"/>
  <c r="I3" i="73"/>
  <c r="U3" i="75"/>
  <c r="U3" i="72"/>
  <c r="AJ3" i="72"/>
  <c r="H3" i="72"/>
  <c r="Z3" i="77"/>
  <c r="V3" i="75"/>
  <c r="AK3" i="74"/>
  <c r="S168" i="110"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S3" i="73"/>
  <c r="AG3" i="76"/>
  <c r="I3" i="72"/>
  <c r="N3" i="77"/>
  <c r="N3" i="73"/>
  <c r="T3" i="69"/>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AH3" i="75"/>
  <c r="AH3" i="69"/>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M3" i="74"/>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J3" i="77"/>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E3" i="73"/>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R3" i="73"/>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W3" i="68"/>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N3" i="75"/>
  <c r="AK3" i="69"/>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6"/>
  <c r="AH3" i="73"/>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U3" i="77"/>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H3" i="77"/>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W3" i="76"/>
  <c r="J3" i="72"/>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AB3" i="73"/>
  <c r="I3" i="68"/>
  <c r="AK3" i="72"/>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M3" i="76"/>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R3" i="75"/>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W3" i="75"/>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O3" i="73"/>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V3" i="68"/>
  <c r="K3" i="76"/>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J3" i="68"/>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P3" i="69"/>
  <c r="P3" i="72"/>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C3" i="72"/>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S3" i="68"/>
  <c r="S3" i="77"/>
  <c r="AB3" i="75"/>
  <c r="AG3" i="69"/>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I3" i="75"/>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K3" i="73"/>
  <c r="AI126" i="110" a="1"/>
  <c r="AI126" i="110" s="1"/>
  <c r="T3" i="75"/>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H3" i="77"/>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O3" i="74"/>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AF3" i="72"/>
  <c r="AK3" i="68"/>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AJ3" i="69"/>
  <c r="AE3" i="68"/>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J35" i="110" a="1"/>
  <c r="J35" i="110"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P3" i="73"/>
  <c r="AA216" i="110" a="1"/>
  <c r="AA216" i="110"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F3" i="68"/>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AB3" i="72"/>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L3" i="68"/>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AI3" i="77"/>
  <c r="R3" i="74"/>
  <c r="O3" i="77"/>
  <c r="K3" i="73"/>
  <c r="P3" i="77"/>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U3" i="73"/>
  <c r="M3" i="75"/>
  <c r="L3" i="74"/>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AE3" i="72"/>
  <c r="AE3" i="74"/>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Q3" i="73"/>
  <c r="H3" i="68"/>
  <c r="H3" i="74"/>
  <c r="AI3" i="74"/>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Z3" i="73"/>
  <c r="Z3" i="75"/>
  <c r="Y3" i="74"/>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AA3" i="73"/>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R3" i="69"/>
  <c r="P126" i="110" a="1"/>
  <c r="P126" i="110" s="1"/>
  <c r="AB35" i="110" a="1"/>
  <c r="AB35" i="110"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W3" i="73"/>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V3" i="72"/>
  <c r="V3" i="77"/>
  <c r="K3" i="75"/>
  <c r="K3" i="74"/>
  <c r="H156" i="110" a="1"/>
  <c r="H156" i="110"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C3" i="74"/>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AF3" i="77"/>
  <c r="AF3" i="69"/>
  <c r="S3" i="72"/>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AG3" i="73"/>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K3" i="75"/>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A3" i="74"/>
  <c r="W3" i="74"/>
  <c r="P3" i="68"/>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AJ3" i="73"/>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X3" i="74"/>
  <c r="V216" i="110" a="1"/>
  <c r="V216" i="110"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L3" i="73"/>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E3" i="76"/>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H3" i="73"/>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AI3" i="68"/>
  <c r="Z3" i="74"/>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5" i="110" a="1"/>
  <c r="Y5" i="110" s="1"/>
  <c r="AA3" i="76"/>
  <c r="R3" i="72"/>
  <c r="R3" i="68"/>
  <c r="AD3" i="74"/>
  <c r="W3" i="77"/>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O3" i="72"/>
  <c r="V3" i="76"/>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P3" i="76"/>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S3" i="69"/>
  <c r="S3" i="76"/>
  <c r="AB3" i="76"/>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G3" i="68"/>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K3" i="76"/>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T3" i="77"/>
  <c r="AH3" i="74"/>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X3" i="73"/>
  <c r="AJ3" i="76"/>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Y3" i="73"/>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AG3" i="75"/>
  <c r="X3" i="72"/>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L3" i="77"/>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E3" i="75"/>
  <c r="AC35" i="110" a="1"/>
  <c r="AC35" i="110" s="1"/>
  <c r="Q3" i="74"/>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H3" i="75"/>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I3" i="69"/>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Z3" i="76"/>
  <c r="X5" i="110" a="1"/>
  <c r="X5" i="110" s="1"/>
  <c r="Y3" i="68"/>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D3" i="72"/>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W3" i="69"/>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V3" i="73"/>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K3" i="69"/>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J3" i="69"/>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P3" i="75"/>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F3" i="75"/>
  <c r="AD156" i="110" a="1"/>
  <c r="AD156" i="110"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AB3" i="77"/>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R5" i="110" a="1"/>
  <c r="R5" i="110"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M3" i="69"/>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H3" i="76"/>
  <c r="Y3" i="72"/>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AC3" i="73"/>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K96" i="110" a="1"/>
  <c r="K96" i="110" s="1"/>
  <c r="L3" i="72"/>
  <c r="U3" i="68"/>
  <c r="U3" i="76"/>
  <c r="V186" i="110" a="1"/>
  <c r="V186" i="110" s="1"/>
  <c r="V126" i="110" a="1"/>
  <c r="V126" i="110"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L3" i="75"/>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J3" i="74"/>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O186" i="110" a="1"/>
  <c r="O186" i="110"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H3" i="69"/>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I3" i="75"/>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Y3" i="69"/>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P186" i="110" a="1"/>
  <c r="P186" i="110"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D3" i="68"/>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W3" i="72"/>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V3" i="69"/>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A5" i="110" a="1"/>
  <c r="AA5" i="110" s="1"/>
  <c r="AD186" i="110" a="1"/>
  <c r="AD186" i="110"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E66" i="110" a="1"/>
  <c r="AE66" i="110"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G156" i="110" a="1"/>
  <c r="G156" i="110"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F3" i="74"/>
  <c r="AD252" i="110"/>
  <c r="K249" i="110"/>
  <c r="M3" i="72"/>
  <c r="AA252" i="110"/>
  <c r="T249" i="110"/>
  <c r="AG252" i="110"/>
  <c r="P252" i="110"/>
  <c r="Z249" i="110"/>
  <c r="O3" i="68"/>
  <c r="M247" i="110"/>
  <c r="AI250" i="110"/>
  <c r="U253" i="110"/>
  <c r="R248" i="110"/>
  <c r="AE253" i="110"/>
  <c r="X251" i="110"/>
  <c r="S254" i="110"/>
  <c r="Y251" i="110"/>
  <c r="W254" i="110"/>
  <c r="H254" i="110"/>
  <c r="O248" i="110"/>
  <c r="AH247" i="110"/>
  <c r="AE251" i="110"/>
  <c r="AB247" i="110"/>
  <c r="V253" i="110"/>
  <c r="X3" i="76"/>
  <c r="X3" i="68"/>
  <c r="V247" i="110"/>
  <c r="AD254" i="110"/>
  <c r="AE247" i="110"/>
  <c r="AF3" i="73"/>
  <c r="AD250" i="110"/>
  <c r="U251" i="110"/>
  <c r="Y253" i="110"/>
  <c r="F250" i="110"/>
  <c r="X3" i="75"/>
  <c r="V254" i="110"/>
  <c r="J3" i="74"/>
  <c r="H252" i="110"/>
  <c r="Y250" i="110"/>
  <c r="AC252" i="110"/>
  <c r="Q252" i="110"/>
  <c r="S3" i="74"/>
  <c r="AD3" i="77"/>
  <c r="AB251" i="110"/>
  <c r="AH248" i="110"/>
  <c r="Z3" i="72"/>
  <c r="X249" i="110"/>
  <c r="U254" i="110"/>
  <c r="AI249" i="110"/>
  <c r="R253" i="110"/>
  <c r="U247" i="110"/>
  <c r="K252" i="110"/>
  <c r="AG249" i="110"/>
  <c r="V248" i="110"/>
  <c r="AC3" i="76"/>
  <c r="AA253" i="110"/>
  <c r="I3" i="74"/>
  <c r="G252" i="110"/>
  <c r="K3" i="68"/>
  <c r="I247" i="110"/>
  <c r="R3" i="76"/>
  <c r="P253" i="110"/>
  <c r="O253" i="110"/>
  <c r="Q3" i="76"/>
  <c r="AA250" i="110"/>
  <c r="AH3" i="68"/>
  <c r="AF247" i="110"/>
  <c r="Q249" i="110"/>
  <c r="I252" i="110"/>
  <c r="F252" i="110"/>
  <c r="N251" i="110"/>
  <c r="Y248" i="110"/>
  <c r="AA3" i="69"/>
  <c r="AF251" i="110"/>
  <c r="G254" i="110"/>
  <c r="Q247" i="110"/>
  <c r="H247" i="110"/>
  <c r="G247" i="110"/>
  <c r="F251" i="110"/>
  <c r="R250" i="110"/>
  <c r="T3" i="73"/>
  <c r="L250" i="110"/>
  <c r="Q250" i="110"/>
  <c r="F249" i="110"/>
  <c r="G250" i="110"/>
  <c r="AH254" i="110"/>
  <c r="I249" i="110"/>
  <c r="R249" i="110"/>
  <c r="AB254" i="110"/>
  <c r="N252" i="110"/>
  <c r="I3" i="77"/>
  <c r="G251" i="110"/>
  <c r="AA3" i="75"/>
  <c r="Y254" i="110"/>
  <c r="AC251" i="110"/>
  <c r="AE3" i="77"/>
  <c r="R247" i="110"/>
  <c r="T3" i="68"/>
  <c r="AC3" i="69"/>
  <c r="AA248" i="110"/>
  <c r="X247" i="110"/>
  <c r="Z3" i="68"/>
  <c r="N253" i="110"/>
  <c r="AA3" i="68"/>
  <c r="Y247" i="110"/>
  <c r="O254" i="110"/>
  <c r="Q3" i="75"/>
  <c r="Y252" i="110"/>
  <c r="AD248" i="110"/>
  <c r="U250" i="110"/>
  <c r="W252" i="110"/>
  <c r="AD247" i="110"/>
  <c r="X248" i="110"/>
  <c r="Z3" i="69"/>
  <c r="AI247" i="110"/>
  <c r="AA249" i="110"/>
  <c r="I253" i="110"/>
  <c r="P254" i="110"/>
  <c r="P250" i="110"/>
  <c r="U3" i="74"/>
  <c r="S252" i="110"/>
  <c r="O249" i="110"/>
  <c r="G253" i="110"/>
  <c r="O247" i="110"/>
  <c r="AC3" i="68"/>
  <c r="AA247" i="110"/>
  <c r="Q248" i="110"/>
  <c r="AE249" i="110"/>
  <c r="AG3" i="72"/>
  <c r="R252" i="110"/>
  <c r="T3" i="74"/>
  <c r="M254" i="110"/>
  <c r="O3" i="75"/>
  <c r="X253" i="110"/>
  <c r="AE3" i="69"/>
  <c r="AC248" i="110"/>
  <c r="AF252" i="110"/>
  <c r="H253" i="110"/>
  <c r="J3" i="76"/>
  <c r="Y3" i="76"/>
  <c r="W253" i="110"/>
  <c r="AC253" i="110"/>
  <c r="AF253" i="110"/>
  <c r="AH3" i="76"/>
  <c r="AB248" i="110"/>
  <c r="AD3" i="69"/>
  <c r="I250" i="110"/>
  <c r="J247" i="110"/>
  <c r="AA254" i="110"/>
  <c r="AC3" i="75"/>
  <c r="L3" i="69"/>
  <c r="J248" i="110"/>
  <c r="AE248" i="110"/>
  <c r="Z250" i="110"/>
  <c r="S251" i="110"/>
  <c r="AI248" i="110"/>
  <c r="AG253" i="110"/>
  <c r="AI3" i="76"/>
  <c r="AF248" i="110"/>
  <c r="L251" i="110"/>
  <c r="AI252" i="110"/>
  <c r="Z247" i="110"/>
  <c r="Z248" i="110"/>
  <c r="L252" i="110"/>
  <c r="AE252" i="110"/>
  <c r="H251" i="110"/>
  <c r="V251" i="110"/>
  <c r="X3" i="77"/>
  <c r="N3" i="76"/>
  <c r="L253" i="110"/>
  <c r="AB3" i="74"/>
  <c r="Z252" i="110"/>
  <c r="M253" i="110"/>
  <c r="O3" i="76"/>
  <c r="W249" i="110"/>
  <c r="L249" i="110"/>
  <c r="N3" i="72"/>
  <c r="U248" i="110"/>
  <c r="W250" i="110"/>
  <c r="Q253" i="110"/>
  <c r="T253" i="110"/>
  <c r="AI254" i="110"/>
  <c r="AD251" i="110"/>
  <c r="I254" i="110"/>
  <c r="R3" i="77"/>
  <c r="P251" i="110"/>
  <c r="X254" i="110"/>
  <c r="F247" i="110"/>
  <c r="J252" i="110"/>
  <c r="N250" i="110"/>
  <c r="L3" i="76"/>
  <c r="J253" i="110"/>
  <c r="AD249" i="110"/>
  <c r="R254" i="110"/>
  <c r="Z254" i="110"/>
  <c r="N249" i="110"/>
  <c r="AI3" i="73"/>
  <c r="AG250" i="110"/>
  <c r="AC250" i="110"/>
  <c r="AH249" i="110"/>
  <c r="AB250" i="110"/>
  <c r="K247" i="110"/>
  <c r="AB253" i="110"/>
  <c r="AF249" i="110"/>
  <c r="M3" i="73"/>
  <c r="K250" i="110"/>
  <c r="S3" i="75"/>
  <c r="Q254" i="110"/>
  <c r="J249" i="110"/>
  <c r="Z251" i="110"/>
  <c r="H248" i="110"/>
  <c r="AG248" i="110"/>
  <c r="X252" i="110"/>
  <c r="J250" i="110"/>
  <c r="T251" i="110"/>
  <c r="P248" i="110"/>
  <c r="I3" i="69"/>
  <c r="G248" i="110"/>
  <c r="M3" i="77"/>
  <c r="K251" i="110"/>
  <c r="AK3" i="77"/>
  <c r="AI251" i="110"/>
  <c r="T247" i="110"/>
  <c r="H249" i="110"/>
  <c r="L254" i="110"/>
  <c r="G249" i="110"/>
  <c r="T254" i="110"/>
  <c r="T252" i="110"/>
  <c r="H250" i="110"/>
  <c r="S248" i="110"/>
  <c r="M248" i="110"/>
  <c r="L247" i="110"/>
  <c r="O251" i="110"/>
  <c r="W251" i="110"/>
  <c r="AF3" i="76"/>
  <c r="AD253" i="110"/>
  <c r="AB249" i="110"/>
  <c r="AI253" i="110"/>
  <c r="P249" i="110"/>
  <c r="AG247" i="110"/>
  <c r="AE250" i="110"/>
  <c r="X250" i="110"/>
  <c r="O250" i="110"/>
  <c r="K254" i="110"/>
  <c r="K3" i="77"/>
  <c r="I251" i="110"/>
  <c r="AC247" i="110"/>
  <c r="M252" i="110"/>
  <c r="Q251" i="110"/>
  <c r="N248" i="110"/>
  <c r="M250" i="110"/>
  <c r="K253" i="110"/>
  <c r="AF250" i="110"/>
  <c r="AA251" i="110"/>
  <c r="AC3" i="77"/>
  <c r="AH251" i="110"/>
  <c r="AF254" i="110"/>
  <c r="S249" i="110"/>
  <c r="Y249" i="110"/>
  <c r="L248"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7367" uniqueCount="228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Report</t>
  </si>
  <si>
    <t>Scenario</t>
  </si>
  <si>
    <t>Reference case</t>
  </si>
  <si>
    <t>Datekey</t>
  </si>
  <si>
    <t>Release Date</t>
  </si>
  <si>
    <t/>
  </si>
  <si>
    <t>Source: U.S. Energy Information Administration</t>
  </si>
  <si>
    <t xml:space="preserve">  (nominal dollars per million Btu)</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Table 3-68:  CH4 Emissions from Natural Gas Systems (MMT CO2 Eq.)</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Table 3-70:  CO2 Emissions from Natural Gas Systems (MMT)</t>
  </si>
  <si>
    <t xml:space="preserve"> +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lt;this is really the electrical equipment industry</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NEW</t>
  </si>
  <si>
    <t>CHECK</t>
  </si>
  <si>
    <t>AEO</t>
  </si>
  <si>
    <t>RHODIUM</t>
  </si>
  <si>
    <t>MULTIPLIERS</t>
  </si>
  <si>
    <t>HARD COPY PASTE TO AVOID CIRCULAR ERROR</t>
  </si>
  <si>
    <t>NONROAD SPLIT, use diesel energy demand from bifubc, set to zero if no data for non-ghgs in that sector</t>
  </si>
  <si>
    <t>If using IEA data, update oil and gas and energy pipelines CH4 multiplers to 100% in all years</t>
  </si>
  <si>
    <t>EPA Summary (mmt pollutant)</t>
  </si>
  <si>
    <t>Forecasted EPA Data (mmt pollutant)</t>
  </si>
  <si>
    <t>ORIGINAL EPA NON-CO2 DEFAULT DATA, BEFORE SCALING (mmt poll)</t>
  </si>
  <si>
    <t>Tables 3-1, 4-1, 5-1, 7-1, 3-68, 3-70</t>
  </si>
  <si>
    <t>US Values</t>
  </si>
  <si>
    <t>2020, 2021, 2022</t>
  </si>
  <si>
    <t>Annual Energy Outlook 2020, 2021, 2022</t>
  </si>
  <si>
    <t xml:space="preserve"> We then forecast 2020 data using growth rates by sector from AEO.</t>
  </si>
  <si>
    <t>For the US model, we start with GHG emissions from the 2020 EPA GHG Inventory (accounts for covid)</t>
  </si>
  <si>
    <t>The multiplers on the Multipliers and Adjustments tab take the EPA non-CO2 data and scale it to match the EPA 2020 GHG Inventory</t>
  </si>
  <si>
    <t>Replace EPA methane data with IEA data? (CAPABILITY NOT MAINTAINED IN VERSION 3.4)</t>
  </si>
  <si>
    <t>(IEA CAPABILITY NOT MAINTAINED IN VERSION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sz val="11"/>
      <color theme="0" tint="-0.14999847407452621"/>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91F1E6"/>
        <bgColor indexed="64"/>
      </patternFill>
    </fill>
    <fill>
      <patternFill patternType="solid">
        <fgColor rgb="FFD6FAF6"/>
        <bgColor indexed="64"/>
      </patternFill>
    </fill>
    <fill>
      <patternFill patternType="solid">
        <fgColor rgb="FFEDFDFB"/>
        <bgColor indexed="64"/>
      </patternFill>
    </fill>
    <fill>
      <patternFill patternType="solid">
        <fgColor rgb="FFFFCC66"/>
        <bgColor indexed="64"/>
      </patternFill>
    </fill>
  </fills>
  <borders count="27">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cellStyleXfs>
  <cellXfs count="29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21" borderId="0" xfId="0" applyFont="1" applyFill="1"/>
    <xf numFmtId="0" fontId="0" fillId="22"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3" borderId="0" xfId="0" applyFill="1"/>
    <xf numFmtId="0" fontId="1" fillId="23"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164" fontId="0" fillId="3" borderId="0" xfId="0" applyNumberFormat="1" applyFill="1"/>
    <xf numFmtId="0" fontId="1" fillId="3" borderId="0" xfId="0" applyFont="1" applyFill="1" applyAlignment="1">
      <alignment horizontal="right"/>
    </xf>
    <xf numFmtId="3" fontId="0" fillId="0" borderId="0" xfId="0" applyNumberFormat="1"/>
    <xf numFmtId="0" fontId="1" fillId="17" borderId="0" xfId="0" applyFont="1" applyFill="1"/>
    <xf numFmtId="0" fontId="1" fillId="25" borderId="0" xfId="0" applyFont="1" applyFill="1"/>
    <xf numFmtId="0" fontId="0" fillId="26" borderId="0" xfId="0" applyFill="1"/>
    <xf numFmtId="4" fontId="0" fillId="26" borderId="0" xfId="0" applyNumberFormat="1" applyFill="1"/>
    <xf numFmtId="4" fontId="0" fillId="2" borderId="0" xfId="0" applyNumberFormat="1" applyFill="1"/>
    <xf numFmtId="0" fontId="29" fillId="0" borderId="0" xfId="0" applyFont="1"/>
    <xf numFmtId="0" fontId="0" fillId="0" borderId="7" xfId="0" applyBorder="1"/>
    <xf numFmtId="0" fontId="0" fillId="0" borderId="23" xfId="0" applyBorder="1"/>
    <xf numFmtId="0" fontId="0" fillId="0" borderId="10" xfId="0" applyBorder="1"/>
    <xf numFmtId="43" fontId="0" fillId="0" borderId="0" xfId="15" applyFont="1" applyBorder="1"/>
    <xf numFmtId="49" fontId="28" fillId="27" borderId="0" xfId="0" applyNumberFormat="1" applyFont="1" applyFill="1"/>
    <xf numFmtId="0" fontId="28" fillId="27" borderId="0" xfId="0" applyFont="1" applyFill="1"/>
    <xf numFmtId="43" fontId="0" fillId="0" borderId="0" xfId="15" applyFont="1" applyFill="1"/>
    <xf numFmtId="0" fontId="13" fillId="0" borderId="0" xfId="0" applyFont="1"/>
    <xf numFmtId="9" fontId="0" fillId="0" borderId="0" xfId="16" applyFont="1" applyFill="1"/>
    <xf numFmtId="0" fontId="0" fillId="28"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30" fillId="0" borderId="0" xfId="12" applyFont="1" applyAlignment="1">
      <alignment horizontal="right"/>
    </xf>
    <xf numFmtId="0" fontId="3" fillId="0" borderId="0" xfId="32"/>
    <xf numFmtId="0" fontId="5" fillId="0" borderId="0" xfId="33">
      <alignment horizontal="left"/>
    </xf>
    <xf numFmtId="0" fontId="31"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2"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9" borderId="2" xfId="30" applyNumberFormat="1" applyFill="1" applyAlignment="1">
      <alignment horizontal="right"/>
    </xf>
    <xf numFmtId="166" fontId="4" fillId="19" borderId="2" xfId="16" applyNumberFormat="1" applyFont="1" applyFill="1" applyBorder="1" applyAlignment="1">
      <alignment horizontal="right"/>
    </xf>
    <xf numFmtId="0" fontId="10" fillId="19" borderId="0" xfId="11" applyFill="1"/>
    <xf numFmtId="166" fontId="3" fillId="19"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9" borderId="3" xfId="29" applyNumberFormat="1" applyFont="1" applyFill="1" applyAlignment="1">
      <alignment horizontal="right"/>
    </xf>
    <xf numFmtId="166" fontId="0" fillId="19" borderId="3" xfId="16" applyNumberFormat="1" applyFont="1" applyFill="1" applyBorder="1" applyAlignment="1">
      <alignment horizontal="right"/>
    </xf>
    <xf numFmtId="0" fontId="24" fillId="2" borderId="0" xfId="11" applyFont="1" applyFill="1"/>
    <xf numFmtId="171" fontId="0" fillId="19" borderId="10" xfId="15" applyNumberFormat="1" applyFont="1" applyFill="1" applyBorder="1"/>
    <xf numFmtId="171" fontId="0" fillId="0" borderId="0" xfId="15" applyNumberFormat="1" applyFont="1"/>
    <xf numFmtId="4" fontId="0" fillId="18"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171" fontId="0" fillId="0" borderId="10" xfId="15" applyNumberFormat="1" applyFont="1" applyBorder="1"/>
    <xf numFmtId="171" fontId="0" fillId="19" borderId="23" xfId="15" applyNumberFormat="1" applyFont="1" applyFill="1" applyBorder="1"/>
    <xf numFmtId="171" fontId="0" fillId="19" borderId="7" xfId="15" applyNumberFormat="1" applyFont="1" applyFill="1" applyBorder="1"/>
    <xf numFmtId="0" fontId="33"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3" fillId="0" borderId="0" xfId="12" applyFont="1"/>
    <xf numFmtId="0" fontId="35" fillId="0" borderId="0" xfId="12" applyFont="1" applyAlignment="1">
      <alignment horizontal="right"/>
    </xf>
    <xf numFmtId="0" fontId="32" fillId="0" borderId="0" xfId="12" applyFont="1"/>
    <xf numFmtId="43" fontId="0" fillId="0" borderId="7" xfId="15" applyFont="1" applyBorder="1"/>
    <xf numFmtId="171" fontId="0" fillId="19" borderId="0" xfId="15" applyNumberFormat="1" applyFont="1" applyFill="1" applyBorder="1"/>
    <xf numFmtId="43" fontId="0" fillId="0" borderId="23" xfId="15" applyFont="1" applyBorder="1"/>
    <xf numFmtId="43" fontId="0" fillId="0" borderId="10" xfId="15" applyFont="1" applyBorder="1"/>
    <xf numFmtId="4" fontId="0" fillId="0" borderId="23" xfId="0" applyNumberFormat="1" applyBorder="1"/>
    <xf numFmtId="4" fontId="0" fillId="0" borderId="7" xfId="0" applyNumberFormat="1" applyBorder="1"/>
    <xf numFmtId="0" fontId="28" fillId="25" borderId="0" xfId="0" applyFont="1" applyFill="1"/>
    <xf numFmtId="0" fontId="0" fillId="0" borderId="24" xfId="0" applyBorder="1"/>
    <xf numFmtId="0" fontId="28" fillId="13" borderId="0" xfId="0" applyFont="1" applyFill="1"/>
    <xf numFmtId="0" fontId="28" fillId="24" borderId="0" xfId="0" applyFont="1" applyFill="1"/>
    <xf numFmtId="9" fontId="0" fillId="0" borderId="0" xfId="16" applyFont="1" applyBorder="1"/>
    <xf numFmtId="9" fontId="0" fillId="0" borderId="0" xfId="16" applyFont="1" applyFill="1" applyBorder="1"/>
    <xf numFmtId="9" fontId="0" fillId="0" borderId="6" xfId="16" applyFont="1" applyBorder="1"/>
    <xf numFmtId="9" fontId="0" fillId="0" borderId="15" xfId="16" applyFont="1" applyFill="1" applyBorder="1"/>
    <xf numFmtId="9" fontId="0" fillId="0" borderId="15" xfId="16" applyFont="1" applyBorder="1"/>
    <xf numFmtId="164" fontId="0" fillId="25" borderId="0" xfId="0" applyNumberFormat="1" applyFill="1"/>
    <xf numFmtId="9" fontId="0" fillId="28" borderId="0" xfId="16" applyFont="1" applyFill="1" applyBorder="1"/>
    <xf numFmtId="0" fontId="28" fillId="29" borderId="0" xfId="0" applyFont="1" applyFill="1"/>
    <xf numFmtId="9" fontId="0" fillId="29" borderId="0" xfId="16" applyFont="1" applyFill="1" applyBorder="1"/>
    <xf numFmtId="9" fontId="0" fillId="30" borderId="0" xfId="16" applyFont="1" applyFill="1" applyBorder="1"/>
    <xf numFmtId="9" fontId="0" fillId="31" borderId="0" xfId="16" applyFont="1" applyFill="1" applyBorder="1"/>
    <xf numFmtId="9" fontId="0" fillId="30" borderId="25" xfId="16" applyFont="1" applyFill="1" applyBorder="1"/>
    <xf numFmtId="9" fontId="0" fillId="30" borderId="15" xfId="16" applyFont="1" applyFill="1" applyBorder="1"/>
    <xf numFmtId="9" fontId="0" fillId="30" borderId="26" xfId="16" applyFont="1" applyFill="1" applyBorder="1"/>
    <xf numFmtId="9" fontId="0" fillId="16" borderId="0" xfId="16" applyFont="1" applyFill="1"/>
    <xf numFmtId="171" fontId="0" fillId="0" borderId="0" xfId="15" applyNumberFormat="1" applyFont="1" applyFill="1" applyBorder="1"/>
    <xf numFmtId="9" fontId="0" fillId="3" borderId="6" xfId="16" applyFont="1" applyFill="1" applyBorder="1"/>
    <xf numFmtId="0" fontId="0" fillId="32" borderId="0" xfId="0" applyFill="1"/>
    <xf numFmtId="49" fontId="36" fillId="6" borderId="0" xfId="0" applyNumberFormat="1" applyFont="1" applyFill="1"/>
    <xf numFmtId="49" fontId="37" fillId="0" borderId="0" xfId="0" applyNumberFormat="1" applyFont="1"/>
    <xf numFmtId="49" fontId="37" fillId="0" borderId="7" xfId="0" applyNumberFormat="1" applyFont="1" applyBorder="1"/>
    <xf numFmtId="49" fontId="37" fillId="0" borderId="23" xfId="0" applyNumberFormat="1" applyFont="1" applyBorder="1"/>
    <xf numFmtId="49" fontId="37" fillId="0" borderId="10" xfId="0" applyNumberFormat="1" applyFont="1" applyBorder="1"/>
    <xf numFmtId="49" fontId="36" fillId="28" borderId="0" xfId="0" applyNumberFormat="1" applyFont="1" applyFill="1"/>
    <xf numFmtId="49" fontId="36" fillId="25" borderId="0" xfId="0" applyNumberFormat="1" applyFont="1" applyFill="1"/>
    <xf numFmtId="0" fontId="37" fillId="0" borderId="0" xfId="0" applyFont="1"/>
    <xf numFmtId="0" fontId="37" fillId="26" borderId="0" xfId="0" applyFont="1" applyFill="1"/>
    <xf numFmtId="49" fontId="36" fillId="13" borderId="0" xfId="0" applyNumberFormat="1" applyFont="1" applyFill="1"/>
    <xf numFmtId="49" fontId="36" fillId="24" borderId="0" xfId="0" applyNumberFormat="1" applyFont="1" applyFill="1"/>
    <xf numFmtId="49" fontId="36" fillId="32" borderId="0" xfId="0" applyNumberFormat="1" applyFont="1" applyFill="1"/>
    <xf numFmtId="49" fontId="36" fillId="29" borderId="0" xfId="0" applyNumberFormat="1" applyFont="1" applyFill="1"/>
    <xf numFmtId="43" fontId="0" fillId="0" borderId="0" xfId="0" applyNumberFormat="1"/>
    <xf numFmtId="43" fontId="0" fillId="26" borderId="0" xfId="0" applyNumberFormat="1" applyFill="1"/>
    <xf numFmtId="9" fontId="0" fillId="0" borderId="0" xfId="0" applyNumberFormat="1"/>
    <xf numFmtId="43" fontId="0" fillId="3" borderId="0" xfId="15" applyFont="1" applyFill="1" applyBorder="1"/>
    <xf numFmtId="171" fontId="0" fillId="3" borderId="0" xfId="15" applyNumberFormat="1" applyFont="1" applyFill="1" applyBorder="1"/>
    <xf numFmtId="171" fontId="0" fillId="0" borderId="0" xfId="0" applyNumberFormat="1"/>
    <xf numFmtId="0" fontId="0" fillId="3" borderId="10" xfId="0" applyFill="1" applyBorder="1"/>
    <xf numFmtId="0" fontId="0" fillId="5" borderId="0" xfId="0" applyFill="1"/>
    <xf numFmtId="0" fontId="3" fillId="0" borderId="0" xfId="12"/>
    <xf numFmtId="0" fontId="26" fillId="0" borderId="4" xfId="28" applyFont="1">
      <alignment wrapText="1"/>
    </xf>
    <xf numFmtId="0" fontId="3" fillId="0" borderId="4" xfId="12" applyBorder="1"/>
    <xf numFmtId="0" fontId="3" fillId="0" borderId="4" xfId="7">
      <alignment wrapText="1"/>
    </xf>
    <xf numFmtId="0" fontId="34" fillId="0" borderId="4" xfId="28" applyFo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3" xfId="32" xr:uid="{8B8E6230-EC5C-4300-B762-EE5E34962C51}"/>
    <cellStyle name="Footnotes: top row" xfId="7" xr:uid="{00000000-0005-0000-0000-000004000000}"/>
    <cellStyle name="Footnotes: top row 2" xfId="27" xr:uid="{AC9D2DFE-3ED1-42DB-8C47-45EEE3ECD019}"/>
    <cellStyle name="Footnotes: top row 3" xfId="28" xr:uid="{9DAD9371-2780-414F-9F50-800343D58B2C}"/>
    <cellStyle name="Header: bottom row" xfId="3" xr:uid="{00000000-0005-0000-0000-000005000000}"/>
    <cellStyle name="Header: bottom row 2" xfId="23" xr:uid="{B3DA5505-BC5D-45A8-9881-6A7D808A61C0}"/>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FFCC66"/>
      <color rgb="FFEDFDFB"/>
      <color rgb="FFD6FAF6"/>
      <color rgb="FF91F1E6"/>
      <color rgb="FFD19EF0"/>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561480463625.6377</c:v>
                </c:pt>
                <c:pt idx="2">
                  <c:v>5629933541301.7715</c:v>
                </c:pt>
                <c:pt idx="3">
                  <c:v>5677022250910.458</c:v>
                </c:pt>
                <c:pt idx="4">
                  <c:v>5714983547050.3906</c:v>
                </c:pt>
                <c:pt idx="5">
                  <c:v>5750461401363.9434</c:v>
                </c:pt>
                <c:pt idx="6">
                  <c:v>5768330470340.1934</c:v>
                </c:pt>
                <c:pt idx="7">
                  <c:v>5775860296978.4355</c:v>
                </c:pt>
                <c:pt idx="8">
                  <c:v>5840466364828.2832</c:v>
                </c:pt>
                <c:pt idx="9">
                  <c:v>5876735304139.9004</c:v>
                </c:pt>
                <c:pt idx="10">
                  <c:v>5899904921292.1982</c:v>
                </c:pt>
                <c:pt idx="11">
                  <c:v>5932863145219.7109</c:v>
                </c:pt>
                <c:pt idx="12">
                  <c:v>5973587381027.7705</c:v>
                </c:pt>
                <c:pt idx="13">
                  <c:v>6013626342218.7871</c:v>
                </c:pt>
                <c:pt idx="14">
                  <c:v>6019952471474.1309</c:v>
                </c:pt>
                <c:pt idx="15">
                  <c:v>6030770957595.2256</c:v>
                </c:pt>
                <c:pt idx="16">
                  <c:v>6048317773357.6133</c:v>
                </c:pt>
                <c:pt idx="17">
                  <c:v>6077814167224.2119</c:v>
                </c:pt>
                <c:pt idx="18">
                  <c:v>6115562073789.2334</c:v>
                </c:pt>
                <c:pt idx="19">
                  <c:v>6156913542352.6934</c:v>
                </c:pt>
                <c:pt idx="20">
                  <c:v>6198546828129.6406</c:v>
                </c:pt>
                <c:pt idx="21">
                  <c:v>6230444238452.0664</c:v>
                </c:pt>
                <c:pt idx="22">
                  <c:v>6269736668652.4756</c:v>
                </c:pt>
                <c:pt idx="23">
                  <c:v>6320644876513.043</c:v>
                </c:pt>
                <c:pt idx="24">
                  <c:v>6355592332353.6982</c:v>
                </c:pt>
                <c:pt idx="25">
                  <c:v>6389806180477.2422</c:v>
                </c:pt>
                <c:pt idx="26">
                  <c:v>6439739688615.8613</c:v>
                </c:pt>
                <c:pt idx="27">
                  <c:v>6481792062038.6758</c:v>
                </c:pt>
                <c:pt idx="28">
                  <c:v>6504772696118.8086</c:v>
                </c:pt>
                <c:pt idx="29">
                  <c:v>6533066392694.6787</c:v>
                </c:pt>
                <c:pt idx="30">
                  <c:v>6598510959323.2607</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926875377332.104</c:v>
                </c:pt>
                <c:pt idx="2">
                  <c:v>14055221810784.969</c:v>
                </c:pt>
                <c:pt idx="3">
                  <c:v>14149262508977.004</c:v>
                </c:pt>
                <c:pt idx="4">
                  <c:v>14227971966559.176</c:v>
                </c:pt>
                <c:pt idx="5">
                  <c:v>14311373881456.756</c:v>
                </c:pt>
                <c:pt idx="6">
                  <c:v>14382342535098.691</c:v>
                </c:pt>
                <c:pt idx="7">
                  <c:v>14443330067318.725</c:v>
                </c:pt>
                <c:pt idx="8">
                  <c:v>14515622683133.477</c:v>
                </c:pt>
                <c:pt idx="9">
                  <c:v>14579000961772.012</c:v>
                </c:pt>
                <c:pt idx="10">
                  <c:v>14638048444077.445</c:v>
                </c:pt>
                <c:pt idx="11">
                  <c:v>14693134631577.375</c:v>
                </c:pt>
                <c:pt idx="12">
                  <c:v>14748726745035.312</c:v>
                </c:pt>
                <c:pt idx="13">
                  <c:v>14800854138095.531</c:v>
                </c:pt>
                <c:pt idx="14">
                  <c:v>14842819441147.848</c:v>
                </c:pt>
                <c:pt idx="15">
                  <c:v>14885280301077.965</c:v>
                </c:pt>
                <c:pt idx="16">
                  <c:v>14924708489969.375</c:v>
                </c:pt>
                <c:pt idx="17">
                  <c:v>14963727749368.836</c:v>
                </c:pt>
                <c:pt idx="18">
                  <c:v>15003684439536.742</c:v>
                </c:pt>
                <c:pt idx="19">
                  <c:v>15039437545643.543</c:v>
                </c:pt>
                <c:pt idx="20">
                  <c:v>15072429178662.945</c:v>
                </c:pt>
                <c:pt idx="21">
                  <c:v>15105576608482.176</c:v>
                </c:pt>
                <c:pt idx="22">
                  <c:v>15141162722976.301</c:v>
                </c:pt>
                <c:pt idx="23">
                  <c:v>15176694088503.949</c:v>
                </c:pt>
                <c:pt idx="24">
                  <c:v>15201168464901.082</c:v>
                </c:pt>
                <c:pt idx="25">
                  <c:v>15224901954746.52</c:v>
                </c:pt>
                <c:pt idx="26">
                  <c:v>15254233257981.422</c:v>
                </c:pt>
                <c:pt idx="27">
                  <c:v>15277575841365.629</c:v>
                </c:pt>
                <c:pt idx="28">
                  <c:v>15286304405634.438</c:v>
                </c:pt>
                <c:pt idx="29">
                  <c:v>15295046863228.535</c:v>
                </c:pt>
                <c:pt idx="30">
                  <c:v>15320366003982.699</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92033213160.1807</c:v>
                </c:pt>
                <c:pt idx="2">
                  <c:v>2432653343732.3633</c:v>
                </c:pt>
                <c:pt idx="3">
                  <c:v>2452762480807.6123</c:v>
                </c:pt>
                <c:pt idx="4">
                  <c:v>2466555994516.3789</c:v>
                </c:pt>
                <c:pt idx="5">
                  <c:v>2480751849045.6094</c:v>
                </c:pt>
                <c:pt idx="6">
                  <c:v>2489271234491.1489</c:v>
                </c:pt>
                <c:pt idx="7">
                  <c:v>2493436557801.4043</c:v>
                </c:pt>
                <c:pt idx="8">
                  <c:v>2512177019751.5889</c:v>
                </c:pt>
                <c:pt idx="9">
                  <c:v>2523789667842.9434</c:v>
                </c:pt>
                <c:pt idx="10">
                  <c:v>2532868096344.8877</c:v>
                </c:pt>
                <c:pt idx="11">
                  <c:v>2542627355837.8701</c:v>
                </c:pt>
                <c:pt idx="12">
                  <c:v>2554385210586.2773</c:v>
                </c:pt>
                <c:pt idx="13">
                  <c:v>2567081213244.147</c:v>
                </c:pt>
                <c:pt idx="14">
                  <c:v>2571065726223.7168</c:v>
                </c:pt>
                <c:pt idx="15">
                  <c:v>2577124959034.8608</c:v>
                </c:pt>
                <c:pt idx="16">
                  <c:v>2584361007369.7339</c:v>
                </c:pt>
                <c:pt idx="17">
                  <c:v>2594325063963.1582</c:v>
                </c:pt>
                <c:pt idx="18">
                  <c:v>2607165785519.0044</c:v>
                </c:pt>
                <c:pt idx="19">
                  <c:v>2621130346995.3003</c:v>
                </c:pt>
                <c:pt idx="20">
                  <c:v>2635578951122.8838</c:v>
                </c:pt>
                <c:pt idx="21">
                  <c:v>2647823532623.1045</c:v>
                </c:pt>
                <c:pt idx="22">
                  <c:v>2662140880722.7344</c:v>
                </c:pt>
                <c:pt idx="23">
                  <c:v>2678572155433.4238</c:v>
                </c:pt>
                <c:pt idx="24">
                  <c:v>2692099327758.7881</c:v>
                </c:pt>
                <c:pt idx="25">
                  <c:v>2706076567435.2227</c:v>
                </c:pt>
                <c:pt idx="26">
                  <c:v>2722910404907.981</c:v>
                </c:pt>
                <c:pt idx="27">
                  <c:v>2738546300916.1172</c:v>
                </c:pt>
                <c:pt idx="28">
                  <c:v>2749696671407.8232</c:v>
                </c:pt>
                <c:pt idx="29">
                  <c:v>2760760076421.3433</c:v>
                </c:pt>
                <c:pt idx="30">
                  <c:v>2781642675134.6724</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221019744507.4839</c:v>
                </c:pt>
                <c:pt idx="2">
                  <c:v>1230438431117.99</c:v>
                </c:pt>
                <c:pt idx="3">
                  <c:v>1233355266433.126</c:v>
                </c:pt>
                <c:pt idx="4">
                  <c:v>1170096691804.3682</c:v>
                </c:pt>
                <c:pt idx="5">
                  <c:v>1161720289151.5598</c:v>
                </c:pt>
                <c:pt idx="6">
                  <c:v>1168790992441.9033</c:v>
                </c:pt>
                <c:pt idx="7">
                  <c:v>1160162441172.231</c:v>
                </c:pt>
                <c:pt idx="8">
                  <c:v>1164893851236.5427</c:v>
                </c:pt>
                <c:pt idx="9">
                  <c:v>1166122891172.1558</c:v>
                </c:pt>
                <c:pt idx="10">
                  <c:v>1163525460092.7664</c:v>
                </c:pt>
                <c:pt idx="11">
                  <c:v>1163913454227.4333</c:v>
                </c:pt>
                <c:pt idx="12">
                  <c:v>1162451606475.0408</c:v>
                </c:pt>
                <c:pt idx="13">
                  <c:v>1164545145701.0291</c:v>
                </c:pt>
                <c:pt idx="14">
                  <c:v>1155352248829.5508</c:v>
                </c:pt>
                <c:pt idx="15">
                  <c:v>1149728989773.3323</c:v>
                </c:pt>
                <c:pt idx="16">
                  <c:v>1147923095914.9546</c:v>
                </c:pt>
                <c:pt idx="17">
                  <c:v>1146365618374.7529</c:v>
                </c:pt>
                <c:pt idx="18">
                  <c:v>1154548068421.9854</c:v>
                </c:pt>
                <c:pt idx="19">
                  <c:v>1159523111590.6201</c:v>
                </c:pt>
                <c:pt idx="20">
                  <c:v>1163201930552.9456</c:v>
                </c:pt>
                <c:pt idx="21">
                  <c:v>1169804924133.6831</c:v>
                </c:pt>
                <c:pt idx="22">
                  <c:v>1177769533102.7051</c:v>
                </c:pt>
                <c:pt idx="23">
                  <c:v>1180785687439.6311</c:v>
                </c:pt>
                <c:pt idx="24">
                  <c:v>1185964599306.9514</c:v>
                </c:pt>
                <c:pt idx="25">
                  <c:v>1187726409883.6543</c:v>
                </c:pt>
                <c:pt idx="26">
                  <c:v>1195182311509.8123</c:v>
                </c:pt>
                <c:pt idx="27">
                  <c:v>1200707268623.4702</c:v>
                </c:pt>
                <c:pt idx="28">
                  <c:v>1206911883618.4333</c:v>
                </c:pt>
                <c:pt idx="29">
                  <c:v>1214783650362.9724</c:v>
                </c:pt>
                <c:pt idx="30">
                  <c:v>1229812302157.8237</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603434251468.08032</c:v>
                </c:pt>
                <c:pt idx="2">
                  <c:v>611244998821.76648</c:v>
                </c:pt>
                <c:pt idx="3">
                  <c:v>616281142695.20459</c:v>
                </c:pt>
                <c:pt idx="4">
                  <c:v>611323100237.81433</c:v>
                </c:pt>
                <c:pt idx="5">
                  <c:v>613610466903.94739</c:v>
                </c:pt>
                <c:pt idx="6">
                  <c:v>617071434806.52759</c:v>
                </c:pt>
                <c:pt idx="7">
                  <c:v>617827927037.95557</c:v>
                </c:pt>
                <c:pt idx="8">
                  <c:v>621277273109.79907</c:v>
                </c:pt>
                <c:pt idx="9">
                  <c:v>623850981190.75439</c:v>
                </c:pt>
                <c:pt idx="10">
                  <c:v>626074853196.08508</c:v>
                </c:pt>
                <c:pt idx="11">
                  <c:v>627776226966.38843</c:v>
                </c:pt>
                <c:pt idx="12">
                  <c:v>630082686066.91931</c:v>
                </c:pt>
                <c:pt idx="13">
                  <c:v>633410920107.69519</c:v>
                </c:pt>
                <c:pt idx="14">
                  <c:v>634912711385.09326</c:v>
                </c:pt>
                <c:pt idx="15">
                  <c:v>637314911129.5459</c:v>
                </c:pt>
                <c:pt idx="16">
                  <c:v>640216622752.05981</c:v>
                </c:pt>
                <c:pt idx="17">
                  <c:v>643405557372.07471</c:v>
                </c:pt>
                <c:pt idx="18">
                  <c:v>648267758046.1886</c:v>
                </c:pt>
                <c:pt idx="19">
                  <c:v>652944705142.6759</c:v>
                </c:pt>
                <c:pt idx="20">
                  <c:v>657381227798.23694</c:v>
                </c:pt>
                <c:pt idx="21">
                  <c:v>662303926296.11743</c:v>
                </c:pt>
                <c:pt idx="22">
                  <c:v>667916710923.44409</c:v>
                </c:pt>
                <c:pt idx="23">
                  <c:v>673095899657.92017</c:v>
                </c:pt>
                <c:pt idx="24">
                  <c:v>677717010969.58838</c:v>
                </c:pt>
                <c:pt idx="25">
                  <c:v>682540026266.27954</c:v>
                </c:pt>
                <c:pt idx="26">
                  <c:v>688886524379.85925</c:v>
                </c:pt>
                <c:pt idx="27">
                  <c:v>694553551928.51831</c:v>
                </c:pt>
                <c:pt idx="28">
                  <c:v>699715181906.45239</c:v>
                </c:pt>
                <c:pt idx="29">
                  <c:v>705253673896.76318</c:v>
                </c:pt>
                <c:pt idx="30">
                  <c:v>713429112575.16479</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69388161585.44971</c:v>
                </c:pt>
                <c:pt idx="2">
                  <c:v>582267429377.21753</c:v>
                </c:pt>
                <c:pt idx="3">
                  <c:v>590811684996.72522</c:v>
                </c:pt>
                <c:pt idx="4">
                  <c:v>596507882438.05078</c:v>
                </c:pt>
                <c:pt idx="5">
                  <c:v>603170762717.97986</c:v>
                </c:pt>
                <c:pt idx="6">
                  <c:v>607091798045.87146</c:v>
                </c:pt>
                <c:pt idx="7">
                  <c:v>609002493478.45203</c:v>
                </c:pt>
                <c:pt idx="8">
                  <c:v>614148908321.40662</c:v>
                </c:pt>
                <c:pt idx="9">
                  <c:v>617935337489.61707</c:v>
                </c:pt>
                <c:pt idx="10">
                  <c:v>622125836391.99377</c:v>
                </c:pt>
                <c:pt idx="11">
                  <c:v>624475361109.28174</c:v>
                </c:pt>
                <c:pt idx="12">
                  <c:v>628852563950.09875</c:v>
                </c:pt>
                <c:pt idx="13">
                  <c:v>634507392404.02283</c:v>
                </c:pt>
                <c:pt idx="14">
                  <c:v>638983008766.59424</c:v>
                </c:pt>
                <c:pt idx="15">
                  <c:v>644585777845.82886</c:v>
                </c:pt>
                <c:pt idx="16">
                  <c:v>650077918888.55286</c:v>
                </c:pt>
                <c:pt idx="17">
                  <c:v>656082645192.24939</c:v>
                </c:pt>
                <c:pt idx="18">
                  <c:v>663412209978.61157</c:v>
                </c:pt>
                <c:pt idx="19">
                  <c:v>671332990302.33081</c:v>
                </c:pt>
                <c:pt idx="20">
                  <c:v>679049087663.19763</c:v>
                </c:pt>
                <c:pt idx="21">
                  <c:v>687559349670.03687</c:v>
                </c:pt>
                <c:pt idx="22">
                  <c:v>697483732802.34814</c:v>
                </c:pt>
                <c:pt idx="23">
                  <c:v>707898460933.3363</c:v>
                </c:pt>
                <c:pt idx="24">
                  <c:v>715271855210.54407</c:v>
                </c:pt>
                <c:pt idx="25">
                  <c:v>724961671692.77112</c:v>
                </c:pt>
                <c:pt idx="26">
                  <c:v>737682938743.00879</c:v>
                </c:pt>
                <c:pt idx="27">
                  <c:v>748579552920.31177</c:v>
                </c:pt>
                <c:pt idx="28">
                  <c:v>756636533194.42432</c:v>
                </c:pt>
                <c:pt idx="29">
                  <c:v>765924468936.79956</c:v>
                </c:pt>
                <c:pt idx="30">
                  <c:v>781652352564.39246</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7204814238.40796</c:v>
                </c:pt>
                <c:pt idx="2">
                  <c:v>138810711138.85379</c:v>
                </c:pt>
                <c:pt idx="3">
                  <c:v>140078724485.466</c:v>
                </c:pt>
                <c:pt idx="4">
                  <c:v>141117141384.39963</c:v>
                </c:pt>
                <c:pt idx="5">
                  <c:v>142160851360.86008</c:v>
                </c:pt>
                <c:pt idx="6">
                  <c:v>143063140479.13425</c:v>
                </c:pt>
                <c:pt idx="7">
                  <c:v>143856616904.2662</c:v>
                </c:pt>
                <c:pt idx="8">
                  <c:v>144843457198.14056</c:v>
                </c:pt>
                <c:pt idx="9">
                  <c:v>145734711183.31494</c:v>
                </c:pt>
                <c:pt idx="10">
                  <c:v>146623641056.70987</c:v>
                </c:pt>
                <c:pt idx="11">
                  <c:v>147366615192.8761</c:v>
                </c:pt>
                <c:pt idx="12">
                  <c:v>148226954405.19177</c:v>
                </c:pt>
                <c:pt idx="13">
                  <c:v>149160044431.33829</c:v>
                </c:pt>
                <c:pt idx="14">
                  <c:v>149996261441.01971</c:v>
                </c:pt>
                <c:pt idx="15">
                  <c:v>150899027556.02695</c:v>
                </c:pt>
                <c:pt idx="16">
                  <c:v>151775190066.26239</c:v>
                </c:pt>
                <c:pt idx="17">
                  <c:v>152692362789.09827</c:v>
                </c:pt>
                <c:pt idx="18">
                  <c:v>153674373630.41519</c:v>
                </c:pt>
                <c:pt idx="19">
                  <c:v>154695798259.203</c:v>
                </c:pt>
                <c:pt idx="20">
                  <c:v>155702762223.60568</c:v>
                </c:pt>
                <c:pt idx="21">
                  <c:v>156659942770.40952</c:v>
                </c:pt>
                <c:pt idx="22">
                  <c:v>157691356319.47504</c:v>
                </c:pt>
                <c:pt idx="23">
                  <c:v>158757570907.70798</c:v>
                </c:pt>
                <c:pt idx="24">
                  <c:v>159694206409.44263</c:v>
                </c:pt>
                <c:pt idx="25">
                  <c:v>160720699368.18692</c:v>
                </c:pt>
                <c:pt idx="26">
                  <c:v>161824077920.22794</c:v>
                </c:pt>
                <c:pt idx="27">
                  <c:v>162865767836.14365</c:v>
                </c:pt>
                <c:pt idx="28">
                  <c:v>163825283425.16257</c:v>
                </c:pt>
                <c:pt idx="29">
                  <c:v>164774575419.39105</c:v>
                </c:pt>
                <c:pt idx="30">
                  <c:v>165998008930.19604</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9412373918.119904</c:v>
                </c:pt>
                <c:pt idx="2">
                  <c:v>80101179230.380157</c:v>
                </c:pt>
                <c:pt idx="3">
                  <c:v>80699499291.548126</c:v>
                </c:pt>
                <c:pt idx="4">
                  <c:v>81243474982.336914</c:v>
                </c:pt>
                <c:pt idx="5">
                  <c:v>81782697083.436188</c:v>
                </c:pt>
                <c:pt idx="6">
                  <c:v>82266781705.579224</c:v>
                </c:pt>
                <c:pt idx="7">
                  <c:v>82705686240.25528</c:v>
                </c:pt>
                <c:pt idx="8">
                  <c:v>83170406249.17041</c:v>
                </c:pt>
                <c:pt idx="9">
                  <c:v>83597807632.214905</c:v>
                </c:pt>
                <c:pt idx="10">
                  <c:v>84012076914.09903</c:v>
                </c:pt>
                <c:pt idx="11">
                  <c:v>84379744590.221863</c:v>
                </c:pt>
                <c:pt idx="12">
                  <c:v>84753731416.766479</c:v>
                </c:pt>
                <c:pt idx="13">
                  <c:v>85132095717.754517</c:v>
                </c:pt>
                <c:pt idx="14">
                  <c:v>85474559366.75885</c:v>
                </c:pt>
                <c:pt idx="15">
                  <c:v>85819277491.405823</c:v>
                </c:pt>
                <c:pt idx="16">
                  <c:v>86140657936.372925</c:v>
                </c:pt>
                <c:pt idx="17">
                  <c:v>86452541391.381622</c:v>
                </c:pt>
                <c:pt idx="18">
                  <c:v>86763940215.512238</c:v>
                </c:pt>
                <c:pt idx="19">
                  <c:v>87073023514.376068</c:v>
                </c:pt>
                <c:pt idx="20">
                  <c:v>87369999148.486649</c:v>
                </c:pt>
                <c:pt idx="21">
                  <c:v>87635920665.074677</c:v>
                </c:pt>
                <c:pt idx="22">
                  <c:v>87904537283.189087</c:v>
                </c:pt>
                <c:pt idx="23">
                  <c:v>88168895785.79657</c:v>
                </c:pt>
                <c:pt idx="24">
                  <c:v>88396286872.976044</c:v>
                </c:pt>
                <c:pt idx="25">
                  <c:v>88638788690.998108</c:v>
                </c:pt>
                <c:pt idx="26">
                  <c:v>88875348124.588989</c:v>
                </c:pt>
                <c:pt idx="27">
                  <c:v>89087333844.74527</c:v>
                </c:pt>
                <c:pt idx="28">
                  <c:v>89268766064.118088</c:v>
                </c:pt>
                <c:pt idx="29">
                  <c:v>89436283130.53418</c:v>
                </c:pt>
                <c:pt idx="30">
                  <c:v>89663132157.823914</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3"/>
  <sheetViews>
    <sheetView workbookViewId="0">
      <selection activeCell="B89" sqref="B89"/>
    </sheetView>
  </sheetViews>
  <sheetFormatPr baseColWidth="10" defaultColWidth="8.83203125" defaultRowHeight="15" x14ac:dyDescent="0.2"/>
  <cols>
    <col min="1" max="1" width="18.5" customWidth="1"/>
    <col min="2" max="2" width="71.33203125" customWidth="1"/>
    <col min="4" max="4" width="75.5" customWidth="1"/>
  </cols>
  <sheetData>
    <row r="1" spans="1:4" x14ac:dyDescent="0.2">
      <c r="A1" s="2" t="s">
        <v>818</v>
      </c>
    </row>
    <row r="2" spans="1:4" x14ac:dyDescent="0.2">
      <c r="A2" s="2" t="s">
        <v>819</v>
      </c>
    </row>
    <row r="4" spans="1:4" x14ac:dyDescent="0.2">
      <c r="A4" s="2" t="s">
        <v>1</v>
      </c>
      <c r="B4" s="3" t="s">
        <v>525</v>
      </c>
      <c r="D4" s="3" t="s">
        <v>1650</v>
      </c>
    </row>
    <row r="5" spans="1:4" x14ac:dyDescent="0.2">
      <c r="B5" t="s">
        <v>520</v>
      </c>
      <c r="D5" t="s">
        <v>520</v>
      </c>
    </row>
    <row r="6" spans="1:4" x14ac:dyDescent="0.2">
      <c r="B6" s="7">
        <v>2019</v>
      </c>
      <c r="D6" s="7">
        <v>2021</v>
      </c>
    </row>
    <row r="7" spans="1:4" x14ac:dyDescent="0.2">
      <c r="B7" t="s">
        <v>521</v>
      </c>
      <c r="D7" t="s">
        <v>1704</v>
      </c>
    </row>
    <row r="8" spans="1:4" ht="32" x14ac:dyDescent="0.2">
      <c r="B8" s="161" t="s">
        <v>522</v>
      </c>
      <c r="D8" s="161" t="s">
        <v>1705</v>
      </c>
    </row>
    <row r="9" spans="1:4" x14ac:dyDescent="0.2">
      <c r="B9" t="s">
        <v>523</v>
      </c>
      <c r="D9" t="s">
        <v>1706</v>
      </c>
    </row>
    <row r="11" spans="1:4" x14ac:dyDescent="0.2">
      <c r="B11" s="3" t="s">
        <v>526</v>
      </c>
      <c r="D11" s="3" t="s">
        <v>1707</v>
      </c>
    </row>
    <row r="12" spans="1:4" x14ac:dyDescent="0.2">
      <c r="B12" t="s">
        <v>524</v>
      </c>
      <c r="D12" t="s">
        <v>1708</v>
      </c>
    </row>
    <row r="13" spans="1:4" x14ac:dyDescent="0.2">
      <c r="B13" s="7">
        <v>2021</v>
      </c>
      <c r="D13" s="7">
        <v>2021</v>
      </c>
    </row>
    <row r="14" spans="1:4" x14ac:dyDescent="0.2">
      <c r="B14" t="s">
        <v>1717</v>
      </c>
      <c r="D14" t="s">
        <v>1709</v>
      </c>
    </row>
    <row r="15" spans="1:4" x14ac:dyDescent="0.2">
      <c r="B15" s="1" t="s">
        <v>1718</v>
      </c>
      <c r="D15" t="s">
        <v>1712</v>
      </c>
    </row>
    <row r="17" spans="2:4" x14ac:dyDescent="0.2">
      <c r="B17" s="3" t="s">
        <v>810</v>
      </c>
      <c r="D17" s="3" t="s">
        <v>1710</v>
      </c>
    </row>
    <row r="18" spans="2:4" x14ac:dyDescent="0.2">
      <c r="B18" t="s">
        <v>527</v>
      </c>
      <c r="D18" t="s">
        <v>1711</v>
      </c>
    </row>
    <row r="19" spans="2:4" x14ac:dyDescent="0.2">
      <c r="B19" s="7">
        <v>2018</v>
      </c>
      <c r="D19" s="7">
        <v>2020</v>
      </c>
    </row>
    <row r="20" spans="2:4" ht="32" x14ac:dyDescent="0.2">
      <c r="B20" s="10" t="s">
        <v>529</v>
      </c>
      <c r="D20" t="s">
        <v>1712</v>
      </c>
    </row>
    <row r="21" spans="2:4" ht="16" x14ac:dyDescent="0.2">
      <c r="B21" s="161" t="s">
        <v>528</v>
      </c>
    </row>
    <row r="22" spans="2:4" x14ac:dyDescent="0.2">
      <c r="B22" t="s">
        <v>811</v>
      </c>
      <c r="D22" s="3" t="s">
        <v>1807</v>
      </c>
    </row>
    <row r="23" spans="2:4" x14ac:dyDescent="0.2">
      <c r="D23" t="s">
        <v>1808</v>
      </c>
    </row>
    <row r="24" spans="2:4" x14ac:dyDescent="0.2">
      <c r="B24" s="3" t="s">
        <v>731</v>
      </c>
      <c r="D24" s="7" t="s">
        <v>2273</v>
      </c>
    </row>
    <row r="25" spans="2:4" x14ac:dyDescent="0.2">
      <c r="B25" t="s">
        <v>732</v>
      </c>
      <c r="D25" t="s">
        <v>2274</v>
      </c>
    </row>
    <row r="26" spans="2:4" x14ac:dyDescent="0.2">
      <c r="B26" s="7">
        <v>2019</v>
      </c>
      <c r="D26" t="s">
        <v>1809</v>
      </c>
    </row>
    <row r="27" spans="2:4" x14ac:dyDescent="0.2">
      <c r="B27" t="s">
        <v>572</v>
      </c>
      <c r="D27" t="s">
        <v>1810</v>
      </c>
    </row>
    <row r="28" spans="2:4" x14ac:dyDescent="0.2">
      <c r="B28" s="1" t="s">
        <v>733</v>
      </c>
    </row>
    <row r="29" spans="2:4" x14ac:dyDescent="0.2">
      <c r="B29" t="s">
        <v>734</v>
      </c>
    </row>
    <row r="31" spans="2:4" x14ac:dyDescent="0.2">
      <c r="B31" s="3" t="s">
        <v>741</v>
      </c>
    </row>
    <row r="32" spans="2:4" x14ac:dyDescent="0.2">
      <c r="B32" t="s">
        <v>735</v>
      </c>
    </row>
    <row r="33" spans="2:2" x14ac:dyDescent="0.2">
      <c r="B33" s="7">
        <v>2021</v>
      </c>
    </row>
    <row r="34" spans="2:2" x14ac:dyDescent="0.2">
      <c r="B34" t="s">
        <v>1554</v>
      </c>
    </row>
    <row r="35" spans="2:2" x14ac:dyDescent="0.2">
      <c r="B35" t="s">
        <v>736</v>
      </c>
    </row>
    <row r="37" spans="2:2" x14ac:dyDescent="0.2">
      <c r="B37" s="3" t="s">
        <v>1422</v>
      </c>
    </row>
    <row r="38" spans="2:2" x14ac:dyDescent="0.2">
      <c r="B38" s="7" t="s">
        <v>1423</v>
      </c>
    </row>
    <row r="39" spans="2:2" x14ac:dyDescent="0.2">
      <c r="B39" s="7">
        <v>2017</v>
      </c>
    </row>
    <row r="40" spans="2:2" x14ac:dyDescent="0.2">
      <c r="B40" s="7" t="s">
        <v>1424</v>
      </c>
    </row>
    <row r="41" spans="2:2" x14ac:dyDescent="0.2">
      <c r="B41" s="7" t="s">
        <v>1425</v>
      </c>
    </row>
    <row r="42" spans="2:2" x14ac:dyDescent="0.2">
      <c r="B42" s="7"/>
    </row>
    <row r="43" spans="2:2" x14ac:dyDescent="0.2">
      <c r="B43" s="3" t="s">
        <v>1493</v>
      </c>
    </row>
    <row r="44" spans="2:2" x14ac:dyDescent="0.2">
      <c r="B44" s="7" t="s">
        <v>1423</v>
      </c>
    </row>
    <row r="45" spans="2:2" x14ac:dyDescent="0.2">
      <c r="B45" s="7">
        <v>2021</v>
      </c>
    </row>
    <row r="46" spans="2:2" x14ac:dyDescent="0.2">
      <c r="B46" s="7" t="s">
        <v>1495</v>
      </c>
    </row>
    <row r="47" spans="2:2" x14ac:dyDescent="0.2">
      <c r="B47" s="7" t="s">
        <v>1494</v>
      </c>
    </row>
    <row r="48" spans="2:2" x14ac:dyDescent="0.2">
      <c r="B48" s="7" t="s">
        <v>2271</v>
      </c>
    </row>
    <row r="49" spans="1:2" x14ac:dyDescent="0.2">
      <c r="B49" s="7"/>
    </row>
    <row r="51" spans="1:2" x14ac:dyDescent="0.2">
      <c r="A51" s="2" t="s">
        <v>274</v>
      </c>
    </row>
    <row r="52" spans="1:2" x14ac:dyDescent="0.2">
      <c r="A52" s="19" t="s">
        <v>545</v>
      </c>
      <c r="B52" s="14"/>
    </row>
    <row r="53" spans="1:2" x14ac:dyDescent="0.2">
      <c r="A53" s="19" t="s">
        <v>546</v>
      </c>
      <c r="B53" s="14"/>
    </row>
    <row r="55" spans="1:2" x14ac:dyDescent="0.2">
      <c r="A55" t="s">
        <v>530</v>
      </c>
    </row>
    <row r="56" spans="1:2" x14ac:dyDescent="0.2">
      <c r="A56" t="s">
        <v>531</v>
      </c>
    </row>
    <row r="57" spans="1:2" x14ac:dyDescent="0.2">
      <c r="A57" t="s">
        <v>532</v>
      </c>
    </row>
    <row r="59" spans="1:2" x14ac:dyDescent="0.2">
      <c r="A59" s="2" t="s">
        <v>543</v>
      </c>
    </row>
    <row r="60" spans="1:2" x14ac:dyDescent="0.2">
      <c r="A60" s="2" t="s">
        <v>544</v>
      </c>
    </row>
    <row r="62" spans="1:2" x14ac:dyDescent="0.2">
      <c r="A62" s="2" t="s">
        <v>820</v>
      </c>
    </row>
    <row r="63" spans="1:2" x14ac:dyDescent="0.2">
      <c r="A63" t="s">
        <v>815</v>
      </c>
    </row>
    <row r="64" spans="1:2" x14ac:dyDescent="0.2">
      <c r="A64" t="s">
        <v>821</v>
      </c>
    </row>
    <row r="65" spans="1:2" x14ac:dyDescent="0.2">
      <c r="A65" t="s">
        <v>822</v>
      </c>
    </row>
    <row r="67" spans="1:2" x14ac:dyDescent="0.2">
      <c r="A67">
        <v>25</v>
      </c>
      <c r="B67" t="s">
        <v>832</v>
      </c>
    </row>
    <row r="68" spans="1:2" x14ac:dyDescent="0.2">
      <c r="A68">
        <v>28</v>
      </c>
      <c r="B68" t="s">
        <v>833</v>
      </c>
    </row>
    <row r="69" spans="1:2" x14ac:dyDescent="0.2">
      <c r="A69">
        <v>298</v>
      </c>
      <c r="B69" t="s">
        <v>834</v>
      </c>
    </row>
    <row r="70" spans="1:2" x14ac:dyDescent="0.2">
      <c r="A70">
        <v>265</v>
      </c>
      <c r="B70" t="s">
        <v>835</v>
      </c>
    </row>
    <row r="71" spans="1:2" x14ac:dyDescent="0.2">
      <c r="A71">
        <f>A70/A69</f>
        <v>0.88926174496644295</v>
      </c>
    </row>
    <row r="73" spans="1:2" x14ac:dyDescent="0.2">
      <c r="A73" s="2" t="s">
        <v>549</v>
      </c>
    </row>
    <row r="74" spans="1:2" x14ac:dyDescent="0.2">
      <c r="A74" t="s">
        <v>550</v>
      </c>
    </row>
    <row r="75" spans="1:2" x14ac:dyDescent="0.2">
      <c r="A75" t="s">
        <v>551</v>
      </c>
    </row>
    <row r="76" spans="1:2" x14ac:dyDescent="0.2">
      <c r="A76" t="s">
        <v>552</v>
      </c>
    </row>
    <row r="77" spans="1:2" x14ac:dyDescent="0.2">
      <c r="A77" t="s">
        <v>553</v>
      </c>
    </row>
    <row r="78" spans="1:2" x14ac:dyDescent="0.2">
      <c r="A78" t="s">
        <v>554</v>
      </c>
    </row>
    <row r="80" spans="1:2" x14ac:dyDescent="0.2">
      <c r="A80" t="s">
        <v>555</v>
      </c>
    </row>
    <row r="81" spans="1:2" x14ac:dyDescent="0.2">
      <c r="A81" t="s">
        <v>557</v>
      </c>
    </row>
    <row r="82" spans="1:2" x14ac:dyDescent="0.2">
      <c r="A82" t="s">
        <v>556</v>
      </c>
    </row>
    <row r="84" spans="1:2" x14ac:dyDescent="0.2">
      <c r="A84" s="2" t="s">
        <v>536</v>
      </c>
    </row>
    <row r="85" spans="1:2" x14ac:dyDescent="0.2">
      <c r="A85" t="s">
        <v>533</v>
      </c>
    </row>
    <row r="86" spans="1:2" x14ac:dyDescent="0.2">
      <c r="A86" t="s">
        <v>534</v>
      </c>
    </row>
    <row r="87" spans="1:2" x14ac:dyDescent="0.2">
      <c r="A87" t="s">
        <v>535</v>
      </c>
    </row>
    <row r="89" spans="1:2" x14ac:dyDescent="0.2">
      <c r="A89" t="s">
        <v>1417</v>
      </c>
      <c r="B89" s="126">
        <v>1.0701836979169095</v>
      </c>
    </row>
    <row r="91" spans="1:2" x14ac:dyDescent="0.2">
      <c r="A91" s="2" t="s">
        <v>1426</v>
      </c>
    </row>
    <row r="92" spans="1:2" x14ac:dyDescent="0.2">
      <c r="A92" t="s">
        <v>1427</v>
      </c>
    </row>
    <row r="94" spans="1:2" x14ac:dyDescent="0.2">
      <c r="A94" s="2" t="s">
        <v>1498</v>
      </c>
    </row>
    <row r="95" spans="1:2" x14ac:dyDescent="0.2">
      <c r="A95" t="s">
        <v>1713</v>
      </c>
    </row>
    <row r="96" spans="1:2" x14ac:dyDescent="0.2">
      <c r="A96" t="s">
        <v>1714</v>
      </c>
    </row>
    <row r="97" spans="1:1" x14ac:dyDescent="0.2">
      <c r="A97" t="s">
        <v>1715</v>
      </c>
    </row>
    <row r="98" spans="1:1" x14ac:dyDescent="0.2">
      <c r="A98" t="s">
        <v>1716</v>
      </c>
    </row>
    <row r="100" spans="1:1" x14ac:dyDescent="0.2">
      <c r="A100" s="2" t="s">
        <v>2272</v>
      </c>
    </row>
    <row r="101" spans="1:1" x14ac:dyDescent="0.2">
      <c r="A101" t="s">
        <v>2276</v>
      </c>
    </row>
    <row r="102" spans="1:1" x14ac:dyDescent="0.2">
      <c r="A102" t="s">
        <v>2275</v>
      </c>
    </row>
    <row r="103" spans="1:1" x14ac:dyDescent="0.2">
      <c r="A103" t="s">
        <v>2277</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tabColor rgb="FF92D050"/>
  </sheetPr>
  <dimension ref="A1:I196"/>
  <sheetViews>
    <sheetView tabSelected="1" workbookViewId="0">
      <selection activeCell="A2" sqref="A2"/>
    </sheetView>
  </sheetViews>
  <sheetFormatPr baseColWidth="10" defaultColWidth="8.83203125" defaultRowHeight="15" x14ac:dyDescent="0.2"/>
  <cols>
    <col min="1" max="1" width="21.33203125" customWidth="1"/>
    <col min="3" max="3" width="31.33203125" customWidth="1"/>
    <col min="4" max="4" width="21.33203125" customWidth="1"/>
    <col min="5" max="8" width="16.83203125" customWidth="1"/>
    <col min="9" max="9" width="28.33203125" customWidth="1"/>
  </cols>
  <sheetData>
    <row r="1" spans="1:9" ht="97" thickBot="1" x14ac:dyDescent="0.25">
      <c r="A1" s="2" t="s">
        <v>230</v>
      </c>
      <c r="C1" s="3" t="s">
        <v>727</v>
      </c>
      <c r="D1" s="3" t="s">
        <v>505</v>
      </c>
      <c r="E1" s="3" t="s">
        <v>506</v>
      </c>
      <c r="F1" s="3" t="s">
        <v>726</v>
      </c>
      <c r="G1" s="90" t="s">
        <v>2278</v>
      </c>
      <c r="H1" s="90" t="s">
        <v>1798</v>
      </c>
      <c r="I1" s="90" t="s">
        <v>749</v>
      </c>
    </row>
    <row r="2" spans="1:9" ht="16" thickBot="1" x14ac:dyDescent="0.25">
      <c r="A2" s="12" t="s">
        <v>49</v>
      </c>
      <c r="C2" t="s">
        <v>26</v>
      </c>
      <c r="D2" t="s">
        <v>502</v>
      </c>
      <c r="E2" t="s">
        <v>284</v>
      </c>
      <c r="F2" s="7">
        <v>4</v>
      </c>
      <c r="G2" s="89" t="b">
        <v>0</v>
      </c>
      <c r="H2" s="89" t="b">
        <v>0</v>
      </c>
      <c r="I2" t="b">
        <v>0</v>
      </c>
    </row>
    <row r="3" spans="1:9" x14ac:dyDescent="0.2">
      <c r="C3" t="s">
        <v>27</v>
      </c>
      <c r="D3" t="s">
        <v>499</v>
      </c>
      <c r="E3" t="s">
        <v>287</v>
      </c>
      <c r="F3" s="7">
        <v>8</v>
      </c>
      <c r="G3" s="89" t="b">
        <v>0</v>
      </c>
      <c r="H3" s="89" t="b">
        <v>0</v>
      </c>
      <c r="I3" t="b">
        <v>0</v>
      </c>
    </row>
    <row r="4" spans="1:9" x14ac:dyDescent="0.2">
      <c r="C4" t="s">
        <v>28</v>
      </c>
      <c r="D4" t="s">
        <v>501</v>
      </c>
      <c r="E4" t="s">
        <v>340</v>
      </c>
      <c r="F4" s="7">
        <v>12</v>
      </c>
      <c r="G4" s="89" t="b">
        <v>0</v>
      </c>
      <c r="H4" s="89" t="b">
        <v>0</v>
      </c>
      <c r="I4" t="b">
        <v>0</v>
      </c>
    </row>
    <row r="5" spans="1:9" x14ac:dyDescent="0.2">
      <c r="C5" t="s">
        <v>29</v>
      </c>
      <c r="D5" t="s">
        <v>499</v>
      </c>
      <c r="E5" t="s">
        <v>288</v>
      </c>
      <c r="F5" s="7">
        <v>20</v>
      </c>
      <c r="G5" s="89" t="b">
        <v>0</v>
      </c>
      <c r="H5" s="89" t="b">
        <v>0</v>
      </c>
      <c r="I5" t="b">
        <v>0</v>
      </c>
    </row>
    <row r="6" spans="1:9" x14ac:dyDescent="0.2">
      <c r="C6" t="s">
        <v>30</v>
      </c>
      <c r="D6" t="s">
        <v>501</v>
      </c>
      <c r="E6" t="s">
        <v>285</v>
      </c>
      <c r="F6" s="7">
        <v>24</v>
      </c>
      <c r="G6" s="89" t="b">
        <v>0</v>
      </c>
      <c r="H6" s="89" t="b">
        <v>0</v>
      </c>
      <c r="I6" t="b">
        <v>0</v>
      </c>
    </row>
    <row r="7" spans="1:9" x14ac:dyDescent="0.2">
      <c r="C7" t="s">
        <v>31</v>
      </c>
      <c r="D7" t="s">
        <v>498</v>
      </c>
      <c r="E7" t="s">
        <v>296</v>
      </c>
      <c r="F7" s="7">
        <v>28</v>
      </c>
      <c r="G7" s="89" t="b">
        <v>0</v>
      </c>
      <c r="H7" s="89" t="b">
        <v>0</v>
      </c>
      <c r="I7" t="b">
        <v>0</v>
      </c>
    </row>
    <row r="8" spans="1:9" x14ac:dyDescent="0.2">
      <c r="C8" t="s">
        <v>32</v>
      </c>
      <c r="D8" t="s">
        <v>498</v>
      </c>
      <c r="E8" t="s">
        <v>293</v>
      </c>
      <c r="F8" s="7">
        <v>32</v>
      </c>
      <c r="G8" s="89" t="b">
        <v>0</v>
      </c>
      <c r="H8" s="89" t="b">
        <v>0</v>
      </c>
      <c r="I8" t="b">
        <v>0</v>
      </c>
    </row>
    <row r="9" spans="1:9" x14ac:dyDescent="0.2">
      <c r="C9" t="s">
        <v>33</v>
      </c>
      <c r="D9" t="s">
        <v>502</v>
      </c>
      <c r="E9" t="s">
        <v>294</v>
      </c>
      <c r="F9" s="7">
        <v>51</v>
      </c>
      <c r="G9" s="89" t="b">
        <v>0</v>
      </c>
      <c r="H9" s="89" t="b">
        <v>0</v>
      </c>
      <c r="I9" t="b">
        <v>0</v>
      </c>
    </row>
    <row r="10" spans="1:9" x14ac:dyDescent="0.2">
      <c r="C10" t="s">
        <v>34</v>
      </c>
      <c r="D10" t="s">
        <v>503</v>
      </c>
      <c r="E10" t="s">
        <v>297</v>
      </c>
      <c r="F10" s="7">
        <v>36</v>
      </c>
      <c r="G10" s="89" t="b">
        <v>0</v>
      </c>
      <c r="H10" s="89" t="b">
        <v>0</v>
      </c>
      <c r="I10" t="b">
        <v>0</v>
      </c>
    </row>
    <row r="11" spans="1:9" x14ac:dyDescent="0.2">
      <c r="C11" t="s">
        <v>35</v>
      </c>
      <c r="D11" t="s">
        <v>499</v>
      </c>
      <c r="E11" t="s">
        <v>298</v>
      </c>
      <c r="F11" s="7">
        <v>40</v>
      </c>
      <c r="G11" s="89" t="b">
        <v>0</v>
      </c>
      <c r="H11" s="89" t="b">
        <v>0</v>
      </c>
      <c r="I11" t="b">
        <v>0</v>
      </c>
    </row>
    <row r="12" spans="1:9" x14ac:dyDescent="0.2">
      <c r="C12" t="s">
        <v>36</v>
      </c>
      <c r="D12" t="s">
        <v>502</v>
      </c>
      <c r="E12" t="s">
        <v>299</v>
      </c>
      <c r="F12" s="7">
        <v>31</v>
      </c>
      <c r="G12" s="89" t="b">
        <v>0</v>
      </c>
      <c r="H12" s="89" t="b">
        <v>0</v>
      </c>
      <c r="I12" t="b">
        <v>0</v>
      </c>
    </row>
    <row r="13" spans="1:9" x14ac:dyDescent="0.2">
      <c r="C13" t="s">
        <v>37</v>
      </c>
      <c r="D13" t="s">
        <v>498</v>
      </c>
      <c r="E13" t="s">
        <v>308</v>
      </c>
      <c r="F13" s="7">
        <v>44</v>
      </c>
      <c r="G13" s="89" t="b">
        <v>0</v>
      </c>
      <c r="H13" s="89" t="b">
        <v>0</v>
      </c>
      <c r="I13" t="b">
        <v>0</v>
      </c>
    </row>
    <row r="14" spans="1:9" x14ac:dyDescent="0.2">
      <c r="C14" t="s">
        <v>38</v>
      </c>
      <c r="D14" t="s">
        <v>500</v>
      </c>
      <c r="E14" t="s">
        <v>307</v>
      </c>
      <c r="F14" s="7">
        <v>48</v>
      </c>
      <c r="G14" s="89" t="b">
        <v>0</v>
      </c>
      <c r="H14" s="89" t="b">
        <v>0</v>
      </c>
      <c r="I14" t="b">
        <v>0</v>
      </c>
    </row>
    <row r="15" spans="1:9" x14ac:dyDescent="0.2">
      <c r="C15" t="s">
        <v>39</v>
      </c>
      <c r="D15" t="s">
        <v>503</v>
      </c>
      <c r="E15" t="s">
        <v>305</v>
      </c>
      <c r="F15" s="7">
        <v>50</v>
      </c>
      <c r="G15" s="89" t="b">
        <v>0</v>
      </c>
      <c r="H15" s="89" t="b">
        <v>0</v>
      </c>
      <c r="I15" t="b">
        <v>0</v>
      </c>
    </row>
    <row r="16" spans="1:9" x14ac:dyDescent="0.2">
      <c r="C16" t="s">
        <v>40</v>
      </c>
      <c r="D16" t="s">
        <v>498</v>
      </c>
      <c r="E16" t="s">
        <v>314</v>
      </c>
      <c r="F16" s="7">
        <v>52</v>
      </c>
      <c r="G16" s="89" t="b">
        <v>0</v>
      </c>
      <c r="H16" s="89" t="b">
        <v>0</v>
      </c>
      <c r="I16" t="b">
        <v>0</v>
      </c>
    </row>
    <row r="17" spans="3:9" x14ac:dyDescent="0.2">
      <c r="C17" t="s">
        <v>41</v>
      </c>
      <c r="D17" t="s">
        <v>502</v>
      </c>
      <c r="E17" t="s">
        <v>310</v>
      </c>
      <c r="F17" s="7">
        <v>112</v>
      </c>
      <c r="G17" s="89" t="b">
        <v>0</v>
      </c>
      <c r="H17" s="89" t="b">
        <v>0</v>
      </c>
      <c r="I17" t="b">
        <v>0</v>
      </c>
    </row>
    <row r="18" spans="3:9" x14ac:dyDescent="0.2">
      <c r="C18" t="s">
        <v>42</v>
      </c>
      <c r="D18" t="s">
        <v>499</v>
      </c>
      <c r="E18" t="s">
        <v>302</v>
      </c>
      <c r="F18" s="7">
        <v>56</v>
      </c>
      <c r="G18" s="89" t="b">
        <v>0</v>
      </c>
      <c r="H18" s="89" t="b">
        <v>0</v>
      </c>
      <c r="I18" t="b">
        <v>0</v>
      </c>
    </row>
    <row r="19" spans="3:9" x14ac:dyDescent="0.2">
      <c r="C19" t="s">
        <v>43</v>
      </c>
      <c r="D19" t="s">
        <v>498</v>
      </c>
      <c r="E19" t="s">
        <v>311</v>
      </c>
      <c r="F19" s="7">
        <v>84</v>
      </c>
      <c r="G19" s="89" t="b">
        <v>0</v>
      </c>
      <c r="H19" s="89" t="b">
        <v>0</v>
      </c>
      <c r="I19" t="b">
        <v>0</v>
      </c>
    </row>
    <row r="20" spans="3:9" x14ac:dyDescent="0.2">
      <c r="C20" t="s">
        <v>44</v>
      </c>
      <c r="D20" t="s">
        <v>501</v>
      </c>
      <c r="E20" t="s">
        <v>303</v>
      </c>
      <c r="F20" s="7">
        <v>204</v>
      </c>
      <c r="G20" s="89" t="b">
        <v>0</v>
      </c>
      <c r="H20" s="89" t="b">
        <v>0</v>
      </c>
      <c r="I20" t="b">
        <v>0</v>
      </c>
    </row>
    <row r="21" spans="3:9" x14ac:dyDescent="0.2">
      <c r="C21" t="s">
        <v>45</v>
      </c>
      <c r="D21" t="s">
        <v>503</v>
      </c>
      <c r="E21" t="s">
        <v>316</v>
      </c>
      <c r="F21" s="7">
        <v>64</v>
      </c>
      <c r="G21" s="89" t="b">
        <v>0</v>
      </c>
      <c r="H21" s="89" t="b">
        <v>0</v>
      </c>
      <c r="I21" t="b">
        <v>0</v>
      </c>
    </row>
    <row r="22" spans="3:9" x14ac:dyDescent="0.2">
      <c r="C22" t="s">
        <v>46</v>
      </c>
      <c r="D22" t="s">
        <v>498</v>
      </c>
      <c r="E22" t="s">
        <v>312</v>
      </c>
      <c r="F22" s="7">
        <v>68</v>
      </c>
      <c r="G22" s="89" t="b">
        <v>0</v>
      </c>
      <c r="H22" s="89" t="b">
        <v>0</v>
      </c>
      <c r="I22" t="b">
        <v>0</v>
      </c>
    </row>
    <row r="23" spans="3:9" x14ac:dyDescent="0.2">
      <c r="C23" t="s">
        <v>47</v>
      </c>
      <c r="D23" t="s">
        <v>499</v>
      </c>
      <c r="E23" t="s">
        <v>309</v>
      </c>
      <c r="F23" s="7">
        <v>70</v>
      </c>
      <c r="G23" s="89" t="b">
        <v>0</v>
      </c>
      <c r="H23" s="89" t="b">
        <v>0</v>
      </c>
      <c r="I23" t="b">
        <v>0</v>
      </c>
    </row>
    <row r="24" spans="3:9" x14ac:dyDescent="0.2">
      <c r="C24" t="s">
        <v>48</v>
      </c>
      <c r="D24" t="s">
        <v>501</v>
      </c>
      <c r="E24" t="s">
        <v>317</v>
      </c>
      <c r="F24" s="7">
        <v>72</v>
      </c>
      <c r="G24" s="89" t="b">
        <v>0</v>
      </c>
      <c r="H24" s="89" t="b">
        <v>0</v>
      </c>
      <c r="I24" t="b">
        <v>0</v>
      </c>
    </row>
    <row r="25" spans="3:9" x14ac:dyDescent="0.2">
      <c r="C25" t="s">
        <v>49</v>
      </c>
      <c r="D25" t="s">
        <v>498</v>
      </c>
      <c r="E25" t="s">
        <v>313</v>
      </c>
      <c r="F25" s="7">
        <v>76</v>
      </c>
      <c r="G25" s="89" t="b">
        <v>0</v>
      </c>
      <c r="H25" s="89" t="b">
        <v>0</v>
      </c>
      <c r="I25" t="b">
        <v>0</v>
      </c>
    </row>
    <row r="26" spans="3:9" x14ac:dyDescent="0.2">
      <c r="C26" t="s">
        <v>50</v>
      </c>
      <c r="D26" t="s">
        <v>503</v>
      </c>
      <c r="E26" t="s">
        <v>315</v>
      </c>
      <c r="F26" s="7">
        <v>96</v>
      </c>
      <c r="G26" s="89" t="b">
        <v>0</v>
      </c>
      <c r="H26" s="89" t="b">
        <v>0</v>
      </c>
      <c r="I26" t="b">
        <v>0</v>
      </c>
    </row>
    <row r="27" spans="3:9" x14ac:dyDescent="0.2">
      <c r="C27" t="s">
        <v>51</v>
      </c>
      <c r="D27" t="s">
        <v>499</v>
      </c>
      <c r="E27" t="s">
        <v>306</v>
      </c>
      <c r="F27" s="7">
        <v>100</v>
      </c>
      <c r="G27" s="89" t="b">
        <v>0</v>
      </c>
      <c r="H27" s="89" t="b">
        <v>0</v>
      </c>
      <c r="I27" t="b">
        <v>0</v>
      </c>
    </row>
    <row r="28" spans="3:9" x14ac:dyDescent="0.2">
      <c r="C28" t="s">
        <v>52</v>
      </c>
      <c r="D28" t="s">
        <v>501</v>
      </c>
      <c r="E28" t="s">
        <v>304</v>
      </c>
      <c r="F28" s="7">
        <v>854</v>
      </c>
      <c r="G28" s="89" t="b">
        <v>0</v>
      </c>
      <c r="H28" s="89" t="b">
        <v>0</v>
      </c>
      <c r="I28" t="b">
        <v>0</v>
      </c>
    </row>
    <row r="29" spans="3:9" x14ac:dyDescent="0.2">
      <c r="C29" t="s">
        <v>53</v>
      </c>
      <c r="D29" t="s">
        <v>503</v>
      </c>
      <c r="E29" t="s">
        <v>411</v>
      </c>
      <c r="F29" s="7">
        <v>104</v>
      </c>
      <c r="G29" s="89" t="b">
        <v>0</v>
      </c>
      <c r="H29" s="89" t="b">
        <v>0</v>
      </c>
      <c r="I29" t="b">
        <v>0</v>
      </c>
    </row>
    <row r="30" spans="3:9" x14ac:dyDescent="0.2">
      <c r="C30" t="s">
        <v>54</v>
      </c>
      <c r="D30" t="s">
        <v>501</v>
      </c>
      <c r="E30" t="s">
        <v>301</v>
      </c>
      <c r="F30" s="7">
        <v>108</v>
      </c>
      <c r="G30" s="89" t="b">
        <v>0</v>
      </c>
      <c r="H30" s="89" t="b">
        <v>0</v>
      </c>
      <c r="I30" t="b">
        <v>0</v>
      </c>
    </row>
    <row r="31" spans="3:9" x14ac:dyDescent="0.2">
      <c r="C31" t="s">
        <v>55</v>
      </c>
      <c r="D31" t="s">
        <v>503</v>
      </c>
      <c r="E31" t="s">
        <v>383</v>
      </c>
      <c r="F31" s="7">
        <v>116</v>
      </c>
      <c r="G31" s="89" t="b">
        <v>0</v>
      </c>
      <c r="H31" s="89" t="b">
        <v>0</v>
      </c>
      <c r="I31" t="b">
        <v>0</v>
      </c>
    </row>
    <row r="32" spans="3:9" x14ac:dyDescent="0.2">
      <c r="C32" t="s">
        <v>56</v>
      </c>
      <c r="D32" t="s">
        <v>501</v>
      </c>
      <c r="E32" t="s">
        <v>324</v>
      </c>
      <c r="F32" s="7">
        <v>120</v>
      </c>
      <c r="G32" s="89" t="b">
        <v>0</v>
      </c>
      <c r="H32" s="89" t="b">
        <v>0</v>
      </c>
      <c r="I32" t="b">
        <v>0</v>
      </c>
    </row>
    <row r="33" spans="3:9" x14ac:dyDescent="0.2">
      <c r="C33" t="s">
        <v>57</v>
      </c>
      <c r="D33" t="s">
        <v>498</v>
      </c>
      <c r="E33" t="s">
        <v>319</v>
      </c>
      <c r="F33" s="7">
        <v>124</v>
      </c>
      <c r="G33" s="89" t="b">
        <v>0</v>
      </c>
      <c r="H33" s="89" t="b">
        <v>0</v>
      </c>
      <c r="I33" t="b">
        <v>0</v>
      </c>
    </row>
    <row r="34" spans="3:9" x14ac:dyDescent="0.2">
      <c r="C34" t="s">
        <v>58</v>
      </c>
      <c r="D34" t="s">
        <v>501</v>
      </c>
      <c r="E34" t="s">
        <v>330</v>
      </c>
      <c r="F34" s="7">
        <v>132</v>
      </c>
      <c r="G34" s="89" t="b">
        <v>0</v>
      </c>
      <c r="H34" s="89" t="b">
        <v>0</v>
      </c>
      <c r="I34" t="b">
        <v>0</v>
      </c>
    </row>
    <row r="35" spans="3:9" x14ac:dyDescent="0.2">
      <c r="C35" t="s">
        <v>59</v>
      </c>
      <c r="D35" t="s">
        <v>501</v>
      </c>
      <c r="E35" t="s">
        <v>318</v>
      </c>
      <c r="F35" s="7">
        <v>140</v>
      </c>
      <c r="G35" s="89" t="b">
        <v>0</v>
      </c>
      <c r="H35" s="89" t="b">
        <v>0</v>
      </c>
      <c r="I35" t="b">
        <v>0</v>
      </c>
    </row>
    <row r="36" spans="3:9" x14ac:dyDescent="0.2">
      <c r="C36" t="s">
        <v>60</v>
      </c>
      <c r="D36" t="s">
        <v>501</v>
      </c>
      <c r="E36" t="s">
        <v>466</v>
      </c>
      <c r="F36" s="7">
        <v>148</v>
      </c>
      <c r="G36" s="89" t="b">
        <v>0</v>
      </c>
      <c r="H36" s="89" t="b">
        <v>0</v>
      </c>
      <c r="I36" t="b">
        <v>0</v>
      </c>
    </row>
    <row r="37" spans="3:9" x14ac:dyDescent="0.2">
      <c r="C37" t="s">
        <v>61</v>
      </c>
      <c r="D37" t="s">
        <v>498</v>
      </c>
      <c r="E37" t="s">
        <v>321</v>
      </c>
      <c r="F37" s="7">
        <v>152</v>
      </c>
      <c r="G37" s="89" t="b">
        <v>0</v>
      </c>
      <c r="H37" s="89" t="b">
        <v>0</v>
      </c>
      <c r="I37" t="b">
        <v>0</v>
      </c>
    </row>
    <row r="38" spans="3:9" x14ac:dyDescent="0.2">
      <c r="C38" t="s">
        <v>62</v>
      </c>
      <c r="D38" t="s">
        <v>62</v>
      </c>
      <c r="E38" t="s">
        <v>322</v>
      </c>
      <c r="F38" s="7">
        <v>156</v>
      </c>
      <c r="G38" s="89" t="b">
        <v>0</v>
      </c>
      <c r="H38" s="89" t="b">
        <v>0</v>
      </c>
      <c r="I38" t="b">
        <v>0</v>
      </c>
    </row>
    <row r="39" spans="3:9" x14ac:dyDescent="0.2">
      <c r="C39" t="s">
        <v>63</v>
      </c>
      <c r="D39" t="s">
        <v>498</v>
      </c>
      <c r="E39" t="s">
        <v>328</v>
      </c>
      <c r="F39" s="7">
        <v>170</v>
      </c>
      <c r="G39" s="89" t="b">
        <v>0</v>
      </c>
      <c r="H39" s="89" t="b">
        <v>0</v>
      </c>
      <c r="I39" t="b">
        <v>0</v>
      </c>
    </row>
    <row r="40" spans="3:9" x14ac:dyDescent="0.2">
      <c r="C40" t="s">
        <v>64</v>
      </c>
      <c r="D40" t="s">
        <v>501</v>
      </c>
      <c r="E40" t="s">
        <v>329</v>
      </c>
      <c r="F40" s="7">
        <v>174</v>
      </c>
      <c r="G40" s="89" t="b">
        <v>0</v>
      </c>
      <c r="H40" s="89" t="b">
        <v>0</v>
      </c>
      <c r="I40" t="b">
        <v>0</v>
      </c>
    </row>
    <row r="41" spans="3:9" x14ac:dyDescent="0.2">
      <c r="C41" t="s">
        <v>65</v>
      </c>
      <c r="D41" t="s">
        <v>501</v>
      </c>
      <c r="E41" t="s">
        <v>326</v>
      </c>
      <c r="F41" s="7">
        <v>178</v>
      </c>
      <c r="G41" s="89" t="b">
        <v>0</v>
      </c>
      <c r="H41" s="89" t="b">
        <v>0</v>
      </c>
      <c r="I41" t="b">
        <v>0</v>
      </c>
    </row>
    <row r="42" spans="3:9" x14ac:dyDescent="0.2">
      <c r="C42" t="s">
        <v>66</v>
      </c>
      <c r="D42" t="s">
        <v>501</v>
      </c>
      <c r="E42" t="s">
        <v>325</v>
      </c>
      <c r="F42" s="7">
        <v>180</v>
      </c>
      <c r="G42" s="89" t="b">
        <v>0</v>
      </c>
      <c r="H42" s="89" t="b">
        <v>0</v>
      </c>
      <c r="I42" t="b">
        <v>0</v>
      </c>
    </row>
    <row r="43" spans="3:9" x14ac:dyDescent="0.2">
      <c r="C43" t="s">
        <v>67</v>
      </c>
      <c r="D43" t="s">
        <v>498</v>
      </c>
      <c r="E43" t="s">
        <v>331</v>
      </c>
      <c r="F43" s="7">
        <v>188</v>
      </c>
      <c r="G43" s="89" t="b">
        <v>0</v>
      </c>
      <c r="H43" s="89" t="b">
        <v>0</v>
      </c>
      <c r="I43" t="b">
        <v>0</v>
      </c>
    </row>
    <row r="44" spans="3:9" x14ac:dyDescent="0.2">
      <c r="C44" t="s">
        <v>68</v>
      </c>
      <c r="D44" t="s">
        <v>501</v>
      </c>
      <c r="E44" t="s">
        <v>323</v>
      </c>
      <c r="F44" s="7">
        <v>384</v>
      </c>
      <c r="G44" s="89" t="b">
        <v>0</v>
      </c>
      <c r="H44" s="89" t="b">
        <v>0</v>
      </c>
      <c r="I44" t="b">
        <v>0</v>
      </c>
    </row>
    <row r="45" spans="3:9" x14ac:dyDescent="0.2">
      <c r="C45" t="s">
        <v>69</v>
      </c>
      <c r="D45" t="s">
        <v>499</v>
      </c>
      <c r="E45" t="s">
        <v>366</v>
      </c>
      <c r="F45" s="7">
        <v>191</v>
      </c>
      <c r="G45" s="89" t="b">
        <v>0</v>
      </c>
      <c r="H45" s="89" t="b">
        <v>0</v>
      </c>
      <c r="I45" t="b">
        <v>0</v>
      </c>
    </row>
    <row r="46" spans="3:9" x14ac:dyDescent="0.2">
      <c r="C46" t="s">
        <v>70</v>
      </c>
      <c r="D46" t="s">
        <v>498</v>
      </c>
      <c r="E46" t="s">
        <v>332</v>
      </c>
      <c r="F46" s="7">
        <v>192</v>
      </c>
      <c r="G46" s="89" t="b">
        <v>0</v>
      </c>
      <c r="H46" s="89" t="b">
        <v>0</v>
      </c>
      <c r="I46" t="b">
        <v>0</v>
      </c>
    </row>
    <row r="47" spans="3:9" x14ac:dyDescent="0.2">
      <c r="C47" t="s">
        <v>71</v>
      </c>
      <c r="D47" t="s">
        <v>499</v>
      </c>
      <c r="E47" t="s">
        <v>333</v>
      </c>
      <c r="F47" s="7">
        <v>196</v>
      </c>
      <c r="G47" s="89" t="b">
        <v>0</v>
      </c>
      <c r="H47" s="89" t="b">
        <v>0</v>
      </c>
      <c r="I47" t="b">
        <v>0</v>
      </c>
    </row>
    <row r="48" spans="3:9" x14ac:dyDescent="0.2">
      <c r="C48" t="s">
        <v>72</v>
      </c>
      <c r="D48" t="s">
        <v>499</v>
      </c>
      <c r="E48" t="s">
        <v>334</v>
      </c>
      <c r="F48" s="7">
        <v>203</v>
      </c>
      <c r="G48" s="89" t="b">
        <v>0</v>
      </c>
      <c r="H48" s="89" t="b">
        <v>0</v>
      </c>
      <c r="I48" t="b">
        <v>0</v>
      </c>
    </row>
    <row r="49" spans="3:9" x14ac:dyDescent="0.2">
      <c r="C49" t="s">
        <v>73</v>
      </c>
      <c r="D49" t="s">
        <v>499</v>
      </c>
      <c r="E49" t="s">
        <v>338</v>
      </c>
      <c r="F49" s="7">
        <v>208</v>
      </c>
      <c r="G49" s="89" t="b">
        <v>0</v>
      </c>
      <c r="H49" s="89" t="b">
        <v>0</v>
      </c>
      <c r="I49" t="b">
        <v>0</v>
      </c>
    </row>
    <row r="50" spans="3:9" x14ac:dyDescent="0.2">
      <c r="C50" t="s">
        <v>74</v>
      </c>
      <c r="D50" t="s">
        <v>501</v>
      </c>
      <c r="E50" t="s">
        <v>336</v>
      </c>
      <c r="F50" s="7">
        <v>262</v>
      </c>
      <c r="G50" s="89" t="b">
        <v>0</v>
      </c>
      <c r="H50" s="89" t="b">
        <v>0</v>
      </c>
      <c r="I50" t="b">
        <v>0</v>
      </c>
    </row>
    <row r="51" spans="3:9" x14ac:dyDescent="0.2">
      <c r="C51" t="s">
        <v>75</v>
      </c>
      <c r="D51" t="s">
        <v>498</v>
      </c>
      <c r="E51" t="s">
        <v>337</v>
      </c>
      <c r="F51" s="7">
        <v>212</v>
      </c>
      <c r="G51" s="89" t="b">
        <v>0</v>
      </c>
      <c r="H51" s="89" t="b">
        <v>0</v>
      </c>
      <c r="I51" t="b">
        <v>0</v>
      </c>
    </row>
    <row r="52" spans="3:9" x14ac:dyDescent="0.2">
      <c r="C52" t="s">
        <v>76</v>
      </c>
      <c r="D52" t="s">
        <v>498</v>
      </c>
      <c r="E52" t="s">
        <v>339</v>
      </c>
      <c r="F52" s="7">
        <v>214</v>
      </c>
      <c r="G52" s="89" t="b">
        <v>0</v>
      </c>
      <c r="H52" s="89" t="b">
        <v>0</v>
      </c>
      <c r="I52" t="b">
        <v>0</v>
      </c>
    </row>
    <row r="53" spans="3:9" x14ac:dyDescent="0.2">
      <c r="C53" t="s">
        <v>77</v>
      </c>
      <c r="D53" t="s">
        <v>498</v>
      </c>
      <c r="E53" t="s">
        <v>342</v>
      </c>
      <c r="F53" s="7">
        <v>218</v>
      </c>
      <c r="G53" s="89" t="b">
        <v>0</v>
      </c>
      <c r="H53" s="89" t="b">
        <v>0</v>
      </c>
      <c r="I53" t="b">
        <v>0</v>
      </c>
    </row>
    <row r="54" spans="3:9" x14ac:dyDescent="0.2">
      <c r="C54" t="s">
        <v>78</v>
      </c>
      <c r="D54" t="s">
        <v>500</v>
      </c>
      <c r="E54" t="s">
        <v>343</v>
      </c>
      <c r="F54" s="7">
        <v>818</v>
      </c>
      <c r="G54" s="89" t="b">
        <v>0</v>
      </c>
      <c r="H54" s="89" t="b">
        <v>0</v>
      </c>
      <c r="I54" t="b">
        <v>0</v>
      </c>
    </row>
    <row r="55" spans="3:9" x14ac:dyDescent="0.2">
      <c r="C55" t="s">
        <v>79</v>
      </c>
      <c r="D55" t="s">
        <v>498</v>
      </c>
      <c r="E55" t="s">
        <v>452</v>
      </c>
      <c r="F55" s="7">
        <v>222</v>
      </c>
      <c r="G55" s="89" t="b">
        <v>0</v>
      </c>
      <c r="H55" s="89" t="b">
        <v>0</v>
      </c>
      <c r="I55" t="b">
        <v>0</v>
      </c>
    </row>
    <row r="56" spans="3:9" x14ac:dyDescent="0.2">
      <c r="C56" t="s">
        <v>80</v>
      </c>
      <c r="D56" t="s">
        <v>501</v>
      </c>
      <c r="E56" t="s">
        <v>359</v>
      </c>
      <c r="F56" s="7">
        <v>226</v>
      </c>
      <c r="G56" s="89" t="b">
        <v>0</v>
      </c>
      <c r="H56" s="89" t="b">
        <v>0</v>
      </c>
      <c r="I56" t="b">
        <v>0</v>
      </c>
    </row>
    <row r="57" spans="3:9" x14ac:dyDescent="0.2">
      <c r="C57" t="s">
        <v>81</v>
      </c>
      <c r="D57" t="s">
        <v>501</v>
      </c>
      <c r="E57" t="s">
        <v>344</v>
      </c>
      <c r="F57" s="7">
        <v>232</v>
      </c>
      <c r="G57" s="89" t="b">
        <v>0</v>
      </c>
      <c r="H57" s="89" t="b">
        <v>0</v>
      </c>
      <c r="I57" t="b">
        <v>0</v>
      </c>
    </row>
    <row r="58" spans="3:9" x14ac:dyDescent="0.2">
      <c r="C58" t="s">
        <v>82</v>
      </c>
      <c r="D58" t="s">
        <v>499</v>
      </c>
      <c r="E58" t="s">
        <v>346</v>
      </c>
      <c r="F58" s="7">
        <v>233</v>
      </c>
      <c r="G58" s="89" t="b">
        <v>0</v>
      </c>
      <c r="H58" s="89" t="b">
        <v>0</v>
      </c>
      <c r="I58" t="b">
        <v>0</v>
      </c>
    </row>
    <row r="59" spans="3:9" x14ac:dyDescent="0.2">
      <c r="C59" t="s">
        <v>83</v>
      </c>
      <c r="D59" t="s">
        <v>501</v>
      </c>
      <c r="E59" t="s">
        <v>347</v>
      </c>
      <c r="F59" s="7">
        <v>231</v>
      </c>
      <c r="G59" s="89" t="b">
        <v>0</v>
      </c>
      <c r="H59" s="89" t="b">
        <v>0</v>
      </c>
      <c r="I59" t="b">
        <v>0</v>
      </c>
    </row>
    <row r="60" spans="3:9" x14ac:dyDescent="0.2">
      <c r="C60" t="s">
        <v>84</v>
      </c>
      <c r="D60" t="s">
        <v>503</v>
      </c>
      <c r="E60" t="s">
        <v>349</v>
      </c>
      <c r="F60" s="7">
        <v>242</v>
      </c>
      <c r="G60" s="89" t="b">
        <v>0</v>
      </c>
      <c r="H60" s="89" t="b">
        <v>0</v>
      </c>
      <c r="I60" t="b">
        <v>0</v>
      </c>
    </row>
    <row r="61" spans="3:9" x14ac:dyDescent="0.2">
      <c r="C61" t="s">
        <v>85</v>
      </c>
      <c r="D61" t="s">
        <v>499</v>
      </c>
      <c r="E61" t="s">
        <v>348</v>
      </c>
      <c r="F61" s="7">
        <v>246</v>
      </c>
      <c r="G61" s="89" t="b">
        <v>0</v>
      </c>
      <c r="H61" s="89" t="b">
        <v>0</v>
      </c>
      <c r="I61" t="b">
        <v>0</v>
      </c>
    </row>
    <row r="62" spans="3:9" x14ac:dyDescent="0.2">
      <c r="C62" t="s">
        <v>86</v>
      </c>
      <c r="D62" t="s">
        <v>499</v>
      </c>
      <c r="E62" t="s">
        <v>350</v>
      </c>
      <c r="F62" s="7">
        <v>250</v>
      </c>
      <c r="G62" s="89" t="b">
        <v>0</v>
      </c>
      <c r="H62" s="89" t="b">
        <v>0</v>
      </c>
      <c r="I62" t="b">
        <v>0</v>
      </c>
    </row>
    <row r="63" spans="3:9" x14ac:dyDescent="0.2">
      <c r="C63" t="s">
        <v>87</v>
      </c>
      <c r="D63" t="s">
        <v>501</v>
      </c>
      <c r="E63" t="s">
        <v>352</v>
      </c>
      <c r="F63" s="7">
        <v>266</v>
      </c>
      <c r="G63" s="89" t="b">
        <v>0</v>
      </c>
      <c r="H63" s="89" t="b">
        <v>0</v>
      </c>
      <c r="I63" t="b">
        <v>0</v>
      </c>
    </row>
    <row r="64" spans="3:9" x14ac:dyDescent="0.2">
      <c r="C64" t="s">
        <v>88</v>
      </c>
      <c r="D64" t="s">
        <v>501</v>
      </c>
      <c r="E64" t="s">
        <v>357</v>
      </c>
      <c r="F64" s="7">
        <v>270</v>
      </c>
      <c r="G64" s="89" t="b">
        <v>0</v>
      </c>
      <c r="H64" s="89" t="b">
        <v>0</v>
      </c>
      <c r="I64" t="b">
        <v>0</v>
      </c>
    </row>
    <row r="65" spans="3:9" x14ac:dyDescent="0.2">
      <c r="C65" t="s">
        <v>89</v>
      </c>
      <c r="D65" t="s">
        <v>502</v>
      </c>
      <c r="E65" t="s">
        <v>354</v>
      </c>
      <c r="F65" s="7">
        <v>268</v>
      </c>
      <c r="G65" s="89" t="b">
        <v>0</v>
      </c>
      <c r="H65" s="89" t="b">
        <v>0</v>
      </c>
      <c r="I65" t="b">
        <v>0</v>
      </c>
    </row>
    <row r="66" spans="3:9" x14ac:dyDescent="0.2">
      <c r="C66" t="s">
        <v>90</v>
      </c>
      <c r="D66" t="s">
        <v>499</v>
      </c>
      <c r="E66" t="s">
        <v>335</v>
      </c>
      <c r="F66" s="7">
        <v>276</v>
      </c>
      <c r="G66" s="89" t="b">
        <v>0</v>
      </c>
      <c r="H66" s="89" t="b">
        <v>0</v>
      </c>
      <c r="I66" t="b">
        <v>0</v>
      </c>
    </row>
    <row r="67" spans="3:9" x14ac:dyDescent="0.2">
      <c r="C67" t="s">
        <v>91</v>
      </c>
      <c r="D67" t="s">
        <v>501</v>
      </c>
      <c r="E67" t="s">
        <v>355</v>
      </c>
      <c r="F67" s="7">
        <v>288</v>
      </c>
      <c r="G67" s="89" t="b">
        <v>0</v>
      </c>
      <c r="H67" s="89" t="b">
        <v>0</v>
      </c>
      <c r="I67" t="b">
        <v>0</v>
      </c>
    </row>
    <row r="68" spans="3:9" x14ac:dyDescent="0.2">
      <c r="C68" t="s">
        <v>92</v>
      </c>
      <c r="D68" t="s">
        <v>499</v>
      </c>
      <c r="E68" t="s">
        <v>360</v>
      </c>
      <c r="F68" s="7">
        <v>300</v>
      </c>
      <c r="G68" s="89" t="b">
        <v>0</v>
      </c>
      <c r="H68" s="89" t="b">
        <v>0</v>
      </c>
      <c r="I68" t="b">
        <v>0</v>
      </c>
    </row>
    <row r="69" spans="3:9" x14ac:dyDescent="0.2">
      <c r="C69" t="s">
        <v>93</v>
      </c>
      <c r="D69" t="s">
        <v>498</v>
      </c>
      <c r="E69" t="s">
        <v>361</v>
      </c>
      <c r="F69" s="7">
        <v>308</v>
      </c>
      <c r="G69" s="89" t="b">
        <v>0</v>
      </c>
      <c r="H69" s="89" t="b">
        <v>0</v>
      </c>
      <c r="I69" t="b">
        <v>0</v>
      </c>
    </row>
    <row r="70" spans="3:9" x14ac:dyDescent="0.2">
      <c r="C70" t="s">
        <v>94</v>
      </c>
      <c r="D70" t="s">
        <v>498</v>
      </c>
      <c r="E70" t="s">
        <v>362</v>
      </c>
      <c r="F70" s="7">
        <v>320</v>
      </c>
      <c r="G70" s="89" t="b">
        <v>0</v>
      </c>
      <c r="H70" s="89" t="b">
        <v>0</v>
      </c>
      <c r="I70" t="b">
        <v>0</v>
      </c>
    </row>
    <row r="71" spans="3:9" x14ac:dyDescent="0.2">
      <c r="C71" t="s">
        <v>95</v>
      </c>
      <c r="D71" t="s">
        <v>501</v>
      </c>
      <c r="E71" t="s">
        <v>356</v>
      </c>
      <c r="F71" s="7">
        <v>324</v>
      </c>
      <c r="G71" s="89" t="b">
        <v>0</v>
      </c>
      <c r="H71" s="89" t="b">
        <v>0</v>
      </c>
      <c r="I71" t="b">
        <v>0</v>
      </c>
    </row>
    <row r="72" spans="3:9" x14ac:dyDescent="0.2">
      <c r="C72" t="s">
        <v>96</v>
      </c>
      <c r="D72" t="s">
        <v>501</v>
      </c>
      <c r="E72" t="s">
        <v>358</v>
      </c>
      <c r="F72" s="7">
        <v>624</v>
      </c>
      <c r="G72" s="89" t="b">
        <v>0</v>
      </c>
      <c r="H72" s="89" t="b">
        <v>0</v>
      </c>
      <c r="I72" t="b">
        <v>0</v>
      </c>
    </row>
    <row r="73" spans="3:9" x14ac:dyDescent="0.2">
      <c r="C73" t="s">
        <v>97</v>
      </c>
      <c r="D73" t="s">
        <v>498</v>
      </c>
      <c r="E73" t="s">
        <v>363</v>
      </c>
      <c r="F73" s="7">
        <v>328</v>
      </c>
      <c r="G73" s="89" t="b">
        <v>0</v>
      </c>
      <c r="H73" s="89" t="b">
        <v>0</v>
      </c>
      <c r="I73" t="b">
        <v>0</v>
      </c>
    </row>
    <row r="74" spans="3:9" x14ac:dyDescent="0.2">
      <c r="C74" t="s">
        <v>98</v>
      </c>
      <c r="D74" t="s">
        <v>498</v>
      </c>
      <c r="E74" t="s">
        <v>367</v>
      </c>
      <c r="F74" s="7">
        <v>332</v>
      </c>
      <c r="G74" s="89" t="b">
        <v>0</v>
      </c>
      <c r="H74" s="89" t="b">
        <v>0</v>
      </c>
      <c r="I74" t="b">
        <v>0</v>
      </c>
    </row>
    <row r="75" spans="3:9" x14ac:dyDescent="0.2">
      <c r="C75" t="s">
        <v>99</v>
      </c>
      <c r="D75" t="s">
        <v>499</v>
      </c>
      <c r="E75" t="s">
        <v>485</v>
      </c>
      <c r="F75" s="7">
        <v>336</v>
      </c>
      <c r="G75" s="89" t="b">
        <v>0</v>
      </c>
      <c r="H75" s="89" t="b">
        <v>0</v>
      </c>
      <c r="I75" t="b">
        <v>0</v>
      </c>
    </row>
    <row r="76" spans="3:9" x14ac:dyDescent="0.2">
      <c r="C76" t="s">
        <v>100</v>
      </c>
      <c r="D76" t="s">
        <v>498</v>
      </c>
      <c r="E76" t="s">
        <v>365</v>
      </c>
      <c r="F76" s="7">
        <v>340</v>
      </c>
      <c r="G76" s="89" t="b">
        <v>0</v>
      </c>
      <c r="H76" s="89" t="b">
        <v>0</v>
      </c>
      <c r="I76" t="b">
        <v>0</v>
      </c>
    </row>
    <row r="77" spans="3:9" x14ac:dyDescent="0.2">
      <c r="C77" t="s">
        <v>101</v>
      </c>
      <c r="D77" t="s">
        <v>499</v>
      </c>
      <c r="E77" t="s">
        <v>368</v>
      </c>
      <c r="F77" s="7">
        <v>348</v>
      </c>
      <c r="G77" s="89" t="b">
        <v>0</v>
      </c>
      <c r="H77" s="89" t="b">
        <v>0</v>
      </c>
      <c r="I77" t="b">
        <v>0</v>
      </c>
    </row>
    <row r="78" spans="3:9" x14ac:dyDescent="0.2">
      <c r="C78" t="s">
        <v>102</v>
      </c>
      <c r="D78" t="s">
        <v>499</v>
      </c>
      <c r="E78" t="s">
        <v>374</v>
      </c>
      <c r="F78" s="7">
        <v>352</v>
      </c>
      <c r="G78" s="89" t="b">
        <v>0</v>
      </c>
      <c r="H78" s="89" t="b">
        <v>0</v>
      </c>
      <c r="I78" t="b">
        <v>0</v>
      </c>
    </row>
    <row r="79" spans="3:9" x14ac:dyDescent="0.2">
      <c r="C79" t="s">
        <v>103</v>
      </c>
      <c r="D79" t="s">
        <v>103</v>
      </c>
      <c r="E79" t="s">
        <v>370</v>
      </c>
      <c r="F79" s="7">
        <v>356</v>
      </c>
      <c r="G79" s="89" t="b">
        <v>0</v>
      </c>
      <c r="H79" s="89" t="b">
        <v>0</v>
      </c>
      <c r="I79" t="b">
        <v>0</v>
      </c>
    </row>
    <row r="80" spans="3:9" x14ac:dyDescent="0.2">
      <c r="C80" t="s">
        <v>104</v>
      </c>
      <c r="D80" t="s">
        <v>503</v>
      </c>
      <c r="E80" t="s">
        <v>369</v>
      </c>
      <c r="F80" s="7">
        <v>360</v>
      </c>
      <c r="G80" s="89" t="b">
        <v>0</v>
      </c>
      <c r="H80" s="89" t="b">
        <v>0</v>
      </c>
      <c r="I80" t="b">
        <v>0</v>
      </c>
    </row>
    <row r="81" spans="3:9" x14ac:dyDescent="0.2">
      <c r="C81" t="s">
        <v>105</v>
      </c>
      <c r="D81" t="s">
        <v>500</v>
      </c>
      <c r="E81" t="s">
        <v>372</v>
      </c>
      <c r="F81" s="7">
        <v>364</v>
      </c>
      <c r="G81" s="89" t="b">
        <v>0</v>
      </c>
      <c r="H81" s="89" t="b">
        <v>0</v>
      </c>
      <c r="I81" t="b">
        <v>0</v>
      </c>
    </row>
    <row r="82" spans="3:9" x14ac:dyDescent="0.2">
      <c r="C82" t="s">
        <v>106</v>
      </c>
      <c r="D82" t="s">
        <v>500</v>
      </c>
      <c r="E82" t="s">
        <v>373</v>
      </c>
      <c r="F82" s="7">
        <v>368</v>
      </c>
      <c r="G82" s="89" t="b">
        <v>0</v>
      </c>
      <c r="H82" s="89" t="b">
        <v>0</v>
      </c>
      <c r="I82" t="b">
        <v>0</v>
      </c>
    </row>
    <row r="83" spans="3:9" x14ac:dyDescent="0.2">
      <c r="C83" t="s">
        <v>107</v>
      </c>
      <c r="D83" t="s">
        <v>499</v>
      </c>
      <c r="E83" t="s">
        <v>371</v>
      </c>
      <c r="F83" s="7">
        <v>372</v>
      </c>
      <c r="G83" s="89" t="b">
        <v>0</v>
      </c>
      <c r="H83" s="89" t="b">
        <v>0</v>
      </c>
      <c r="I83" t="b">
        <v>0</v>
      </c>
    </row>
    <row r="84" spans="3:9" x14ac:dyDescent="0.2">
      <c r="C84" t="s">
        <v>108</v>
      </c>
      <c r="D84" t="s">
        <v>500</v>
      </c>
      <c r="E84" t="s">
        <v>375</v>
      </c>
      <c r="F84" s="7">
        <v>376</v>
      </c>
      <c r="G84" s="89" t="b">
        <v>0</v>
      </c>
      <c r="H84" s="89" t="b">
        <v>0</v>
      </c>
      <c r="I84" t="b">
        <v>0</v>
      </c>
    </row>
    <row r="85" spans="3:9" x14ac:dyDescent="0.2">
      <c r="C85" t="s">
        <v>109</v>
      </c>
      <c r="D85" t="s">
        <v>499</v>
      </c>
      <c r="E85" t="s">
        <v>376</v>
      </c>
      <c r="F85" s="7">
        <v>380</v>
      </c>
      <c r="G85" s="89" t="b">
        <v>0</v>
      </c>
      <c r="H85" s="89" t="b">
        <v>0</v>
      </c>
      <c r="I85" t="b">
        <v>0</v>
      </c>
    </row>
    <row r="86" spans="3:9" x14ac:dyDescent="0.2">
      <c r="C86" t="s">
        <v>110</v>
      </c>
      <c r="D86" t="s">
        <v>498</v>
      </c>
      <c r="E86" t="s">
        <v>377</v>
      </c>
      <c r="F86" s="7">
        <v>388</v>
      </c>
      <c r="G86" s="89" t="b">
        <v>0</v>
      </c>
      <c r="H86" s="89" t="b">
        <v>0</v>
      </c>
      <c r="I86" t="b">
        <v>0</v>
      </c>
    </row>
    <row r="87" spans="3:9" x14ac:dyDescent="0.2">
      <c r="C87" t="s">
        <v>111</v>
      </c>
      <c r="D87" t="s">
        <v>503</v>
      </c>
      <c r="E87" t="s">
        <v>379</v>
      </c>
      <c r="F87" s="7">
        <v>392</v>
      </c>
      <c r="G87" s="89" t="b">
        <v>0</v>
      </c>
      <c r="H87" s="89" t="b">
        <v>0</v>
      </c>
      <c r="I87" t="b">
        <v>0</v>
      </c>
    </row>
    <row r="88" spans="3:9" x14ac:dyDescent="0.2">
      <c r="C88" t="s">
        <v>112</v>
      </c>
      <c r="D88" t="s">
        <v>500</v>
      </c>
      <c r="E88" t="s">
        <v>378</v>
      </c>
      <c r="F88" s="7">
        <v>400</v>
      </c>
      <c r="G88" s="89" t="b">
        <v>0</v>
      </c>
      <c r="H88" s="89" t="b">
        <v>0</v>
      </c>
      <c r="I88" t="b">
        <v>0</v>
      </c>
    </row>
    <row r="89" spans="3:9" x14ac:dyDescent="0.2">
      <c r="C89" t="s">
        <v>113</v>
      </c>
      <c r="D89" t="s">
        <v>502</v>
      </c>
      <c r="E89" t="s">
        <v>380</v>
      </c>
      <c r="F89" s="7">
        <v>398</v>
      </c>
      <c r="G89" s="89" t="b">
        <v>0</v>
      </c>
      <c r="H89" s="89" t="b">
        <v>0</v>
      </c>
      <c r="I89" t="b">
        <v>0</v>
      </c>
    </row>
    <row r="90" spans="3:9" x14ac:dyDescent="0.2">
      <c r="C90" t="s">
        <v>114</v>
      </c>
      <c r="D90" t="s">
        <v>501</v>
      </c>
      <c r="E90" t="s">
        <v>381</v>
      </c>
      <c r="F90" s="7">
        <v>404</v>
      </c>
      <c r="G90" s="89" t="b">
        <v>0</v>
      </c>
      <c r="H90" s="89" t="b">
        <v>0</v>
      </c>
      <c r="I90" t="b">
        <v>0</v>
      </c>
    </row>
    <row r="91" spans="3:9" x14ac:dyDescent="0.2">
      <c r="C91" t="s">
        <v>115</v>
      </c>
      <c r="D91" t="s">
        <v>503</v>
      </c>
      <c r="E91" t="s">
        <v>384</v>
      </c>
      <c r="F91" s="7">
        <v>296</v>
      </c>
      <c r="G91" s="89" t="b">
        <v>0</v>
      </c>
      <c r="H91" s="89" t="b">
        <v>0</v>
      </c>
      <c r="I91" t="b">
        <v>0</v>
      </c>
    </row>
    <row r="92" spans="3:9" x14ac:dyDescent="0.2">
      <c r="C92" t="s">
        <v>116</v>
      </c>
      <c r="D92" t="s">
        <v>499</v>
      </c>
      <c r="E92" t="e">
        <v>#N/A</v>
      </c>
      <c r="F92" s="7" t="e">
        <v>#N/A</v>
      </c>
      <c r="G92" s="89" t="b">
        <v>0</v>
      </c>
      <c r="H92" s="89" t="b">
        <v>0</v>
      </c>
      <c r="I92" t="b">
        <v>0</v>
      </c>
    </row>
    <row r="93" spans="3:9" x14ac:dyDescent="0.2">
      <c r="C93" t="s">
        <v>117</v>
      </c>
      <c r="D93" t="s">
        <v>500</v>
      </c>
      <c r="E93" t="s">
        <v>387</v>
      </c>
      <c r="F93" s="7">
        <v>414</v>
      </c>
      <c r="G93" s="89" t="b">
        <v>0</v>
      </c>
      <c r="H93" s="89" t="b">
        <v>0</v>
      </c>
      <c r="I93" t="b">
        <v>0</v>
      </c>
    </row>
    <row r="94" spans="3:9" x14ac:dyDescent="0.2">
      <c r="C94" t="s">
        <v>118</v>
      </c>
      <c r="D94" t="s">
        <v>502</v>
      </c>
      <c r="E94" t="s">
        <v>382</v>
      </c>
      <c r="F94" s="7">
        <v>417</v>
      </c>
      <c r="G94" s="89" t="b">
        <v>0</v>
      </c>
      <c r="H94" s="89" t="b">
        <v>0</v>
      </c>
      <c r="I94" t="b">
        <v>0</v>
      </c>
    </row>
    <row r="95" spans="3:9" x14ac:dyDescent="0.2">
      <c r="C95" t="s">
        <v>119</v>
      </c>
      <c r="D95" t="s">
        <v>503</v>
      </c>
      <c r="E95" t="s">
        <v>388</v>
      </c>
      <c r="F95" s="7">
        <v>418</v>
      </c>
      <c r="G95" s="89" t="b">
        <v>0</v>
      </c>
      <c r="H95" s="89" t="b">
        <v>0</v>
      </c>
      <c r="I95" t="b">
        <v>0</v>
      </c>
    </row>
    <row r="96" spans="3:9" x14ac:dyDescent="0.2">
      <c r="C96" t="s">
        <v>120</v>
      </c>
      <c r="D96" t="s">
        <v>499</v>
      </c>
      <c r="E96" t="s">
        <v>399</v>
      </c>
      <c r="F96" s="7">
        <v>428</v>
      </c>
      <c r="G96" s="89" t="b">
        <v>0</v>
      </c>
      <c r="H96" s="89" t="b">
        <v>0</v>
      </c>
      <c r="I96" t="b">
        <v>0</v>
      </c>
    </row>
    <row r="97" spans="3:9" x14ac:dyDescent="0.2">
      <c r="C97" t="s">
        <v>121</v>
      </c>
      <c r="D97" t="s">
        <v>500</v>
      </c>
      <c r="E97" t="s">
        <v>389</v>
      </c>
      <c r="F97" s="7">
        <v>422</v>
      </c>
      <c r="G97" s="89" t="b">
        <v>0</v>
      </c>
      <c r="H97" s="89" t="b">
        <v>0</v>
      </c>
      <c r="I97" t="b">
        <v>0</v>
      </c>
    </row>
    <row r="98" spans="3:9" x14ac:dyDescent="0.2">
      <c r="C98" t="s">
        <v>122</v>
      </c>
      <c r="D98" t="s">
        <v>501</v>
      </c>
      <c r="E98" t="s">
        <v>396</v>
      </c>
      <c r="F98" s="7">
        <v>426</v>
      </c>
      <c r="G98" s="89" t="b">
        <v>0</v>
      </c>
      <c r="H98" s="89" t="b">
        <v>0</v>
      </c>
      <c r="I98" t="b">
        <v>0</v>
      </c>
    </row>
    <row r="99" spans="3:9" x14ac:dyDescent="0.2">
      <c r="C99" t="s">
        <v>123</v>
      </c>
      <c r="D99" t="s">
        <v>501</v>
      </c>
      <c r="E99" t="s">
        <v>390</v>
      </c>
      <c r="F99" s="7">
        <v>430</v>
      </c>
      <c r="G99" s="89" t="b">
        <v>0</v>
      </c>
      <c r="H99" s="89" t="b">
        <v>0</v>
      </c>
      <c r="I99" t="b">
        <v>0</v>
      </c>
    </row>
    <row r="100" spans="3:9" x14ac:dyDescent="0.2">
      <c r="C100" t="s">
        <v>124</v>
      </c>
      <c r="D100" t="s">
        <v>501</v>
      </c>
      <c r="E100" t="s">
        <v>391</v>
      </c>
      <c r="F100" s="7">
        <v>434</v>
      </c>
      <c r="G100" s="89" t="b">
        <v>0</v>
      </c>
      <c r="H100" s="89" t="b">
        <v>0</v>
      </c>
      <c r="I100" t="b">
        <v>0</v>
      </c>
    </row>
    <row r="101" spans="3:9" x14ac:dyDescent="0.2">
      <c r="C101" t="s">
        <v>125</v>
      </c>
      <c r="D101" t="s">
        <v>499</v>
      </c>
      <c r="E101" t="s">
        <v>394</v>
      </c>
      <c r="F101" s="7">
        <v>438</v>
      </c>
      <c r="G101" s="89" t="b">
        <v>0</v>
      </c>
      <c r="H101" s="89" t="b">
        <v>0</v>
      </c>
      <c r="I101" t="b">
        <v>0</v>
      </c>
    </row>
    <row r="102" spans="3:9" x14ac:dyDescent="0.2">
      <c r="C102" t="s">
        <v>126</v>
      </c>
      <c r="D102" t="s">
        <v>499</v>
      </c>
      <c r="E102" t="s">
        <v>397</v>
      </c>
      <c r="F102" s="7">
        <v>440</v>
      </c>
      <c r="G102" s="89" t="b">
        <v>0</v>
      </c>
      <c r="H102" s="89" t="b">
        <v>0</v>
      </c>
      <c r="I102" t="b">
        <v>0</v>
      </c>
    </row>
    <row r="103" spans="3:9" x14ac:dyDescent="0.2">
      <c r="C103" t="s">
        <v>127</v>
      </c>
      <c r="D103" t="s">
        <v>499</v>
      </c>
      <c r="E103" t="s">
        <v>398</v>
      </c>
      <c r="F103" s="7">
        <v>442</v>
      </c>
      <c r="G103" s="89" t="b">
        <v>0</v>
      </c>
      <c r="H103" s="89" t="b">
        <v>0</v>
      </c>
      <c r="I103" t="b">
        <v>0</v>
      </c>
    </row>
    <row r="104" spans="3:9" x14ac:dyDescent="0.2">
      <c r="C104" t="s">
        <v>128</v>
      </c>
      <c r="D104" t="s">
        <v>499</v>
      </c>
      <c r="E104" t="s">
        <v>408</v>
      </c>
      <c r="F104" s="7">
        <v>807</v>
      </c>
      <c r="G104" s="89" t="b">
        <v>0</v>
      </c>
      <c r="H104" s="89" t="b">
        <v>0</v>
      </c>
      <c r="I104" t="b">
        <v>0</v>
      </c>
    </row>
    <row r="105" spans="3:9" x14ac:dyDescent="0.2">
      <c r="C105" t="s">
        <v>129</v>
      </c>
      <c r="D105" t="s">
        <v>501</v>
      </c>
      <c r="E105" t="s">
        <v>404</v>
      </c>
      <c r="F105" s="7">
        <v>450</v>
      </c>
      <c r="G105" s="89" t="b">
        <v>0</v>
      </c>
      <c r="H105" s="89" t="b">
        <v>0</v>
      </c>
      <c r="I105" t="b">
        <v>0</v>
      </c>
    </row>
    <row r="106" spans="3:9" x14ac:dyDescent="0.2">
      <c r="C106" t="s">
        <v>130</v>
      </c>
      <c r="D106" t="s">
        <v>501</v>
      </c>
      <c r="E106" t="s">
        <v>417</v>
      </c>
      <c r="F106" s="7">
        <v>454</v>
      </c>
      <c r="G106" s="89" t="b">
        <v>0</v>
      </c>
      <c r="H106" s="89" t="b">
        <v>0</v>
      </c>
      <c r="I106" t="b">
        <v>0</v>
      </c>
    </row>
    <row r="107" spans="3:9" x14ac:dyDescent="0.2">
      <c r="C107" t="s">
        <v>131</v>
      </c>
      <c r="D107" t="s">
        <v>503</v>
      </c>
      <c r="E107" t="s">
        <v>418</v>
      </c>
      <c r="F107" s="7">
        <v>458</v>
      </c>
      <c r="G107" s="89" t="b">
        <v>0</v>
      </c>
      <c r="H107" s="89" t="b">
        <v>0</v>
      </c>
      <c r="I107" t="b">
        <v>0</v>
      </c>
    </row>
    <row r="108" spans="3:9" x14ac:dyDescent="0.2">
      <c r="C108" t="s">
        <v>132</v>
      </c>
      <c r="D108" t="s">
        <v>503</v>
      </c>
      <c r="E108" t="s">
        <v>405</v>
      </c>
      <c r="F108" s="7">
        <v>462</v>
      </c>
      <c r="G108" s="89" t="b">
        <v>0</v>
      </c>
      <c r="H108" s="89" t="b">
        <v>0</v>
      </c>
      <c r="I108" t="b">
        <v>0</v>
      </c>
    </row>
    <row r="109" spans="3:9" x14ac:dyDescent="0.2">
      <c r="C109" t="s">
        <v>133</v>
      </c>
      <c r="D109" t="s">
        <v>501</v>
      </c>
      <c r="E109" t="s">
        <v>409</v>
      </c>
      <c r="F109" s="7">
        <v>466</v>
      </c>
      <c r="G109" s="89" t="b">
        <v>0</v>
      </c>
      <c r="H109" s="89" t="b">
        <v>0</v>
      </c>
      <c r="I109" t="b">
        <v>0</v>
      </c>
    </row>
    <row r="110" spans="3:9" x14ac:dyDescent="0.2">
      <c r="C110" t="s">
        <v>134</v>
      </c>
      <c r="D110" t="s">
        <v>499</v>
      </c>
      <c r="E110" t="s">
        <v>410</v>
      </c>
      <c r="F110" s="7">
        <v>470</v>
      </c>
      <c r="G110" s="89" t="b">
        <v>0</v>
      </c>
      <c r="H110" s="89" t="b">
        <v>0</v>
      </c>
      <c r="I110" t="b">
        <v>0</v>
      </c>
    </row>
    <row r="111" spans="3:9" x14ac:dyDescent="0.2">
      <c r="C111" t="s">
        <v>135</v>
      </c>
      <c r="D111" t="s">
        <v>503</v>
      </c>
      <c r="E111" t="s">
        <v>407</v>
      </c>
      <c r="F111" s="7">
        <v>584</v>
      </c>
      <c r="G111" s="89" t="b">
        <v>0</v>
      </c>
      <c r="H111" s="89" t="b">
        <v>0</v>
      </c>
      <c r="I111" t="b">
        <v>0</v>
      </c>
    </row>
    <row r="112" spans="3:9" x14ac:dyDescent="0.2">
      <c r="C112" t="s">
        <v>136</v>
      </c>
      <c r="D112" t="s">
        <v>501</v>
      </c>
      <c r="E112" t="s">
        <v>415</v>
      </c>
      <c r="F112" s="7">
        <v>478</v>
      </c>
      <c r="G112" s="89" t="b">
        <v>0</v>
      </c>
      <c r="H112" s="89" t="b">
        <v>0</v>
      </c>
      <c r="I112" t="b">
        <v>0</v>
      </c>
    </row>
    <row r="113" spans="3:9" x14ac:dyDescent="0.2">
      <c r="C113" t="s">
        <v>137</v>
      </c>
      <c r="D113" t="s">
        <v>501</v>
      </c>
      <c r="E113" t="s">
        <v>416</v>
      </c>
      <c r="F113" s="7">
        <v>480</v>
      </c>
      <c r="G113" s="89" t="b">
        <v>0</v>
      </c>
      <c r="H113" s="89" t="b">
        <v>0</v>
      </c>
      <c r="I113" t="b">
        <v>0</v>
      </c>
    </row>
    <row r="114" spans="3:9" x14ac:dyDescent="0.2">
      <c r="C114" t="s">
        <v>138</v>
      </c>
      <c r="D114" t="s">
        <v>498</v>
      </c>
      <c r="E114" t="s">
        <v>406</v>
      </c>
      <c r="F114" s="7">
        <v>484</v>
      </c>
      <c r="G114" s="89" t="b">
        <v>0</v>
      </c>
      <c r="H114" s="89" t="b">
        <v>0</v>
      </c>
      <c r="I114" t="b">
        <v>0</v>
      </c>
    </row>
    <row r="115" spans="3:9" x14ac:dyDescent="0.2">
      <c r="C115" t="s">
        <v>139</v>
      </c>
      <c r="D115" t="s">
        <v>503</v>
      </c>
      <c r="E115" t="s">
        <v>351</v>
      </c>
      <c r="F115" s="7">
        <v>583</v>
      </c>
      <c r="G115" s="89" t="b">
        <v>0</v>
      </c>
      <c r="H115" s="89" t="b">
        <v>0</v>
      </c>
      <c r="I115" t="b">
        <v>0</v>
      </c>
    </row>
    <row r="116" spans="3:9" x14ac:dyDescent="0.2">
      <c r="C116" t="s">
        <v>140</v>
      </c>
      <c r="D116" t="s">
        <v>502</v>
      </c>
      <c r="E116" t="s">
        <v>403</v>
      </c>
      <c r="F116" s="7">
        <v>498</v>
      </c>
      <c r="G116" s="89" t="b">
        <v>0</v>
      </c>
      <c r="H116" s="89" t="b">
        <v>0</v>
      </c>
      <c r="I116" t="b">
        <v>0</v>
      </c>
    </row>
    <row r="117" spans="3:9" x14ac:dyDescent="0.2">
      <c r="C117" t="s">
        <v>141</v>
      </c>
      <c r="D117" t="s">
        <v>499</v>
      </c>
      <c r="E117" t="s">
        <v>402</v>
      </c>
      <c r="F117" s="7">
        <v>492</v>
      </c>
      <c r="G117" s="89" t="b">
        <v>0</v>
      </c>
      <c r="H117" s="89" t="b">
        <v>0</v>
      </c>
      <c r="I117" t="b">
        <v>0</v>
      </c>
    </row>
    <row r="118" spans="3:9" x14ac:dyDescent="0.2">
      <c r="C118" t="s">
        <v>142</v>
      </c>
      <c r="D118" t="s">
        <v>502</v>
      </c>
      <c r="E118" t="s">
        <v>413</v>
      </c>
      <c r="F118" s="7">
        <v>496</v>
      </c>
      <c r="G118" s="89" t="b">
        <v>0</v>
      </c>
      <c r="H118" s="89" t="b">
        <v>0</v>
      </c>
      <c r="I118" t="b">
        <v>0</v>
      </c>
    </row>
    <row r="119" spans="3:9" x14ac:dyDescent="0.2">
      <c r="C119" t="s">
        <v>143</v>
      </c>
      <c r="D119" t="s">
        <v>499</v>
      </c>
      <c r="E119" t="s">
        <v>412</v>
      </c>
      <c r="F119" s="7">
        <v>499</v>
      </c>
      <c r="G119" s="89" t="b">
        <v>0</v>
      </c>
      <c r="H119" s="89" t="b">
        <v>0</v>
      </c>
      <c r="I119" t="b">
        <v>0</v>
      </c>
    </row>
    <row r="120" spans="3:9" x14ac:dyDescent="0.2">
      <c r="C120" t="s">
        <v>144</v>
      </c>
      <c r="D120" t="s">
        <v>501</v>
      </c>
      <c r="E120" t="s">
        <v>401</v>
      </c>
      <c r="F120" s="7">
        <v>504</v>
      </c>
      <c r="G120" s="89" t="b">
        <v>0</v>
      </c>
      <c r="H120" s="89" t="b">
        <v>0</v>
      </c>
      <c r="I120" t="b">
        <v>0</v>
      </c>
    </row>
    <row r="121" spans="3:9" x14ac:dyDescent="0.2">
      <c r="C121" t="s">
        <v>145</v>
      </c>
      <c r="D121" t="s">
        <v>501</v>
      </c>
      <c r="E121" t="s">
        <v>414</v>
      </c>
      <c r="F121" s="7">
        <v>508</v>
      </c>
      <c r="G121" s="89" t="b">
        <v>0</v>
      </c>
      <c r="H121" s="89" t="b">
        <v>0</v>
      </c>
      <c r="I121" t="b">
        <v>0</v>
      </c>
    </row>
    <row r="122" spans="3:9" x14ac:dyDescent="0.2">
      <c r="C122" t="s">
        <v>146</v>
      </c>
      <c r="D122" t="s">
        <v>501</v>
      </c>
      <c r="E122" t="s">
        <v>419</v>
      </c>
      <c r="F122" s="7">
        <v>516</v>
      </c>
      <c r="G122" s="89" t="b">
        <v>0</v>
      </c>
      <c r="H122" s="89" t="b">
        <v>0</v>
      </c>
      <c r="I122" t="b">
        <v>0</v>
      </c>
    </row>
    <row r="123" spans="3:9" x14ac:dyDescent="0.2">
      <c r="C123" t="s">
        <v>147</v>
      </c>
      <c r="D123" t="s">
        <v>503</v>
      </c>
      <c r="E123" t="s">
        <v>428</v>
      </c>
      <c r="F123" s="7">
        <v>520</v>
      </c>
      <c r="G123" s="89" t="b">
        <v>0</v>
      </c>
      <c r="H123" s="89" t="b">
        <v>0</v>
      </c>
      <c r="I123" t="b">
        <v>0</v>
      </c>
    </row>
    <row r="124" spans="3:9" x14ac:dyDescent="0.2">
      <c r="C124" t="s">
        <v>148</v>
      </c>
      <c r="D124" t="s">
        <v>503</v>
      </c>
      <c r="E124" t="s">
        <v>427</v>
      </c>
      <c r="F124" s="7">
        <v>524</v>
      </c>
      <c r="G124" s="89" t="b">
        <v>0</v>
      </c>
      <c r="H124" s="89" t="b">
        <v>0</v>
      </c>
      <c r="I124" t="b">
        <v>0</v>
      </c>
    </row>
    <row r="125" spans="3:9" x14ac:dyDescent="0.2">
      <c r="C125" t="s">
        <v>149</v>
      </c>
      <c r="D125" t="s">
        <v>499</v>
      </c>
      <c r="E125" t="s">
        <v>424</v>
      </c>
      <c r="F125" s="7">
        <v>528</v>
      </c>
      <c r="G125" s="89" t="b">
        <v>0</v>
      </c>
      <c r="H125" s="89" t="b">
        <v>0</v>
      </c>
      <c r="I125" t="b">
        <v>0</v>
      </c>
    </row>
    <row r="126" spans="3:9" x14ac:dyDescent="0.2">
      <c r="C126" t="s">
        <v>150</v>
      </c>
      <c r="D126" t="s">
        <v>503</v>
      </c>
      <c r="E126" t="s">
        <v>429</v>
      </c>
      <c r="F126" s="7">
        <v>554</v>
      </c>
      <c r="G126" s="89" t="b">
        <v>0</v>
      </c>
      <c r="H126" s="89" t="b">
        <v>0</v>
      </c>
      <c r="I126" t="b">
        <v>0</v>
      </c>
    </row>
    <row r="127" spans="3:9" x14ac:dyDescent="0.2">
      <c r="C127" t="s">
        <v>151</v>
      </c>
      <c r="D127" t="s">
        <v>498</v>
      </c>
      <c r="E127" t="s">
        <v>422</v>
      </c>
      <c r="F127" s="7">
        <v>558</v>
      </c>
      <c r="G127" s="89" t="b">
        <v>0</v>
      </c>
      <c r="H127" s="89" t="b">
        <v>0</v>
      </c>
      <c r="I127" t="b">
        <v>0</v>
      </c>
    </row>
    <row r="128" spans="3:9" x14ac:dyDescent="0.2">
      <c r="C128" t="s">
        <v>152</v>
      </c>
      <c r="D128" t="s">
        <v>501</v>
      </c>
      <c r="E128" t="s">
        <v>420</v>
      </c>
      <c r="F128" s="7">
        <v>562</v>
      </c>
      <c r="G128" s="89" t="b">
        <v>0</v>
      </c>
      <c r="H128" s="89" t="b">
        <v>0</v>
      </c>
      <c r="I128" t="b">
        <v>0</v>
      </c>
    </row>
    <row r="129" spans="3:9" x14ac:dyDescent="0.2">
      <c r="C129" t="s">
        <v>153</v>
      </c>
      <c r="D129" t="s">
        <v>501</v>
      </c>
      <c r="E129" t="s">
        <v>421</v>
      </c>
      <c r="F129" s="7">
        <v>566</v>
      </c>
      <c r="G129" s="89" t="b">
        <v>0</v>
      </c>
      <c r="H129" s="89" t="b">
        <v>0</v>
      </c>
      <c r="I129" t="b">
        <v>0</v>
      </c>
    </row>
    <row r="130" spans="3:9" x14ac:dyDescent="0.2">
      <c r="C130" t="s">
        <v>154</v>
      </c>
      <c r="D130" t="s">
        <v>503</v>
      </c>
      <c r="E130" t="s">
        <v>438</v>
      </c>
      <c r="F130" s="7">
        <v>408</v>
      </c>
      <c r="G130" s="89" t="b">
        <v>0</v>
      </c>
      <c r="H130" s="89" t="b">
        <v>0</v>
      </c>
      <c r="I130" t="b">
        <v>0</v>
      </c>
    </row>
    <row r="131" spans="3:9" x14ac:dyDescent="0.2">
      <c r="C131" t="s">
        <v>155</v>
      </c>
      <c r="D131" t="s">
        <v>499</v>
      </c>
      <c r="E131" t="s">
        <v>426</v>
      </c>
      <c r="F131" s="7">
        <v>578</v>
      </c>
      <c r="G131" s="89" t="b">
        <v>0</v>
      </c>
      <c r="H131" s="89" t="b">
        <v>0</v>
      </c>
      <c r="I131" t="b">
        <v>0</v>
      </c>
    </row>
    <row r="132" spans="3:9" x14ac:dyDescent="0.2">
      <c r="C132" t="s">
        <v>156</v>
      </c>
      <c r="D132" t="s">
        <v>500</v>
      </c>
      <c r="E132" t="s">
        <v>430</v>
      </c>
      <c r="F132" s="7">
        <v>512</v>
      </c>
      <c r="G132" s="89" t="b">
        <v>0</v>
      </c>
      <c r="H132" s="89" t="b">
        <v>0</v>
      </c>
      <c r="I132" t="b">
        <v>0</v>
      </c>
    </row>
    <row r="133" spans="3:9" x14ac:dyDescent="0.2">
      <c r="C133" t="s">
        <v>157</v>
      </c>
      <c r="D133" t="s">
        <v>503</v>
      </c>
      <c r="E133" t="s">
        <v>431</v>
      </c>
      <c r="F133" s="7">
        <v>586</v>
      </c>
      <c r="G133" s="89" t="b">
        <v>0</v>
      </c>
      <c r="H133" s="89" t="b">
        <v>0</v>
      </c>
      <c r="I133" t="b">
        <v>0</v>
      </c>
    </row>
    <row r="134" spans="3:9" x14ac:dyDescent="0.2">
      <c r="C134" t="s">
        <v>158</v>
      </c>
      <c r="D134" t="s">
        <v>503</v>
      </c>
      <c r="E134" t="s">
        <v>435</v>
      </c>
      <c r="F134" s="7">
        <v>585</v>
      </c>
      <c r="G134" s="89" t="b">
        <v>0</v>
      </c>
      <c r="H134" s="89" t="b">
        <v>0</v>
      </c>
      <c r="I134" t="b">
        <v>0</v>
      </c>
    </row>
    <row r="135" spans="3:9" x14ac:dyDescent="0.2">
      <c r="C135" t="s">
        <v>159</v>
      </c>
      <c r="D135" t="s">
        <v>498</v>
      </c>
      <c r="E135" t="s">
        <v>432</v>
      </c>
      <c r="F135" s="7">
        <v>591</v>
      </c>
      <c r="G135" s="89" t="b">
        <v>0</v>
      </c>
      <c r="H135" s="89" t="b">
        <v>0</v>
      </c>
      <c r="I135" t="b">
        <v>0</v>
      </c>
    </row>
    <row r="136" spans="3:9" x14ac:dyDescent="0.2">
      <c r="C136" t="s">
        <v>160</v>
      </c>
      <c r="D136" t="s">
        <v>503</v>
      </c>
      <c r="E136" t="s">
        <v>436</v>
      </c>
      <c r="F136" s="7">
        <v>598</v>
      </c>
      <c r="G136" s="89" t="b">
        <v>0</v>
      </c>
      <c r="H136" s="89" t="b">
        <v>0</v>
      </c>
      <c r="I136" t="b">
        <v>0</v>
      </c>
    </row>
    <row r="137" spans="3:9" x14ac:dyDescent="0.2">
      <c r="C137" t="s">
        <v>161</v>
      </c>
      <c r="D137" t="s">
        <v>498</v>
      </c>
      <c r="E137" t="s">
        <v>440</v>
      </c>
      <c r="F137" s="7">
        <v>600</v>
      </c>
      <c r="G137" s="89" t="b">
        <v>0</v>
      </c>
      <c r="H137" s="89" t="b">
        <v>0</v>
      </c>
      <c r="I137" t="b">
        <v>0</v>
      </c>
    </row>
    <row r="138" spans="3:9" x14ac:dyDescent="0.2">
      <c r="C138" t="s">
        <v>162</v>
      </c>
      <c r="D138" t="s">
        <v>498</v>
      </c>
      <c r="E138" t="s">
        <v>433</v>
      </c>
      <c r="F138" s="7">
        <v>604</v>
      </c>
      <c r="G138" s="89" t="b">
        <v>0</v>
      </c>
      <c r="H138" s="89" t="b">
        <v>0</v>
      </c>
      <c r="I138" t="b">
        <v>0</v>
      </c>
    </row>
    <row r="139" spans="3:9" x14ac:dyDescent="0.2">
      <c r="C139" t="s">
        <v>163</v>
      </c>
      <c r="D139" t="s">
        <v>503</v>
      </c>
      <c r="E139" t="s">
        <v>434</v>
      </c>
      <c r="F139" s="7">
        <v>608</v>
      </c>
      <c r="G139" s="89" t="b">
        <v>0</v>
      </c>
      <c r="H139" s="89" t="b">
        <v>0</v>
      </c>
      <c r="I139" t="b">
        <v>0</v>
      </c>
    </row>
    <row r="140" spans="3:9" x14ac:dyDescent="0.2">
      <c r="C140" t="s">
        <v>164</v>
      </c>
      <c r="D140" t="s">
        <v>499</v>
      </c>
      <c r="E140" t="s">
        <v>437</v>
      </c>
      <c r="F140" s="7">
        <v>616</v>
      </c>
      <c r="G140" s="89" t="b">
        <v>0</v>
      </c>
      <c r="H140" s="89" t="b">
        <v>0</v>
      </c>
      <c r="I140" t="b">
        <v>0</v>
      </c>
    </row>
    <row r="141" spans="3:9" x14ac:dyDescent="0.2">
      <c r="C141" t="s">
        <v>165</v>
      </c>
      <c r="D141" t="s">
        <v>499</v>
      </c>
      <c r="E141" t="s">
        <v>439</v>
      </c>
      <c r="F141" s="7">
        <v>620</v>
      </c>
      <c r="G141" s="89" t="b">
        <v>0</v>
      </c>
      <c r="H141" s="89" t="b">
        <v>0</v>
      </c>
      <c r="I141" t="b">
        <v>0</v>
      </c>
    </row>
    <row r="142" spans="3:9" x14ac:dyDescent="0.2">
      <c r="C142" t="s">
        <v>166</v>
      </c>
      <c r="D142" t="s">
        <v>500</v>
      </c>
      <c r="E142" t="s">
        <v>441</v>
      </c>
      <c r="F142" s="7">
        <v>634</v>
      </c>
      <c r="G142" s="89" t="b">
        <v>0</v>
      </c>
      <c r="H142" s="89" t="b">
        <v>0</v>
      </c>
      <c r="I142" t="b">
        <v>0</v>
      </c>
    </row>
    <row r="143" spans="3:9" x14ac:dyDescent="0.2">
      <c r="C143" t="s">
        <v>167</v>
      </c>
      <c r="D143" t="s">
        <v>499</v>
      </c>
      <c r="E143" t="s">
        <v>442</v>
      </c>
      <c r="F143" s="7">
        <v>642</v>
      </c>
      <c r="G143" s="89" t="b">
        <v>0</v>
      </c>
      <c r="H143" s="89" t="b">
        <v>0</v>
      </c>
      <c r="I143" t="b">
        <v>0</v>
      </c>
    </row>
    <row r="144" spans="3:9" x14ac:dyDescent="0.2">
      <c r="C144" t="s">
        <v>168</v>
      </c>
      <c r="D144" t="s">
        <v>499</v>
      </c>
      <c r="E144" t="s">
        <v>443</v>
      </c>
      <c r="F144" s="7">
        <v>643</v>
      </c>
      <c r="G144" s="89" t="b">
        <v>0</v>
      </c>
      <c r="H144" s="89" t="b">
        <v>0</v>
      </c>
      <c r="I144" t="b">
        <v>0</v>
      </c>
    </row>
    <row r="145" spans="3:9" x14ac:dyDescent="0.2">
      <c r="C145" t="s">
        <v>169</v>
      </c>
      <c r="D145" t="s">
        <v>501</v>
      </c>
      <c r="E145" t="s">
        <v>444</v>
      </c>
      <c r="F145" s="7">
        <v>646</v>
      </c>
      <c r="G145" s="89" t="b">
        <v>0</v>
      </c>
      <c r="H145" s="89" t="b">
        <v>0</v>
      </c>
      <c r="I145" t="b">
        <v>0</v>
      </c>
    </row>
    <row r="146" spans="3:9" x14ac:dyDescent="0.2">
      <c r="C146" t="s">
        <v>170</v>
      </c>
      <c r="D146" t="s">
        <v>498</v>
      </c>
      <c r="E146" t="s">
        <v>385</v>
      </c>
      <c r="F146" s="7">
        <v>659</v>
      </c>
      <c r="G146" s="89" t="b">
        <v>0</v>
      </c>
      <c r="H146" s="89" t="b">
        <v>0</v>
      </c>
      <c r="I146" t="b">
        <v>0</v>
      </c>
    </row>
    <row r="147" spans="3:9" x14ac:dyDescent="0.2">
      <c r="C147" t="s">
        <v>171</v>
      </c>
      <c r="D147" t="s">
        <v>498</v>
      </c>
      <c r="E147" t="s">
        <v>392</v>
      </c>
      <c r="F147" s="7">
        <v>662</v>
      </c>
      <c r="G147" s="89" t="b">
        <v>0</v>
      </c>
      <c r="H147" s="89" t="b">
        <v>0</v>
      </c>
      <c r="I147" t="b">
        <v>0</v>
      </c>
    </row>
    <row r="148" spans="3:9" x14ac:dyDescent="0.2">
      <c r="C148" t="s">
        <v>172</v>
      </c>
      <c r="D148" t="s">
        <v>498</v>
      </c>
      <c r="E148" t="s">
        <v>486</v>
      </c>
      <c r="F148" s="7">
        <v>670</v>
      </c>
      <c r="G148" s="89" t="b">
        <v>0</v>
      </c>
      <c r="H148" s="89" t="b">
        <v>0</v>
      </c>
      <c r="I148" t="b">
        <v>0</v>
      </c>
    </row>
    <row r="149" spans="3:9" x14ac:dyDescent="0.2">
      <c r="C149" t="s">
        <v>173</v>
      </c>
      <c r="D149" t="s">
        <v>503</v>
      </c>
      <c r="E149" t="s">
        <v>491</v>
      </c>
      <c r="F149" s="7">
        <v>882</v>
      </c>
      <c r="G149" s="89" t="b">
        <v>0</v>
      </c>
      <c r="H149" s="89" t="b">
        <v>0</v>
      </c>
      <c r="I149" t="b">
        <v>0</v>
      </c>
    </row>
    <row r="150" spans="3:9" x14ac:dyDescent="0.2">
      <c r="C150" t="s">
        <v>174</v>
      </c>
      <c r="D150" t="s">
        <v>499</v>
      </c>
      <c r="E150" t="s">
        <v>453</v>
      </c>
      <c r="F150" s="7">
        <v>674</v>
      </c>
      <c r="G150" s="89" t="b">
        <v>0</v>
      </c>
      <c r="H150" s="89" t="b">
        <v>0</v>
      </c>
      <c r="I150" t="b">
        <v>0</v>
      </c>
    </row>
    <row r="151" spans="3:9" x14ac:dyDescent="0.2">
      <c r="C151" t="s">
        <v>175</v>
      </c>
      <c r="D151" t="s">
        <v>501</v>
      </c>
      <c r="E151" t="s">
        <v>457</v>
      </c>
      <c r="F151" s="7">
        <v>678</v>
      </c>
      <c r="G151" s="89" t="b">
        <v>0</v>
      </c>
      <c r="H151" s="89" t="b">
        <v>0</v>
      </c>
      <c r="I151" t="b">
        <v>0</v>
      </c>
    </row>
    <row r="152" spans="3:9" x14ac:dyDescent="0.2">
      <c r="C152" t="s">
        <v>176</v>
      </c>
      <c r="D152" t="s">
        <v>500</v>
      </c>
      <c r="E152" t="s">
        <v>445</v>
      </c>
      <c r="F152" s="7">
        <v>682</v>
      </c>
      <c r="G152" s="89" t="b">
        <v>0</v>
      </c>
      <c r="H152" s="89" t="b">
        <v>0</v>
      </c>
      <c r="I152" t="b">
        <v>0</v>
      </c>
    </row>
    <row r="153" spans="3:9" x14ac:dyDescent="0.2">
      <c r="C153" t="s">
        <v>177</v>
      </c>
      <c r="D153" t="s">
        <v>501</v>
      </c>
      <c r="E153" t="s">
        <v>447</v>
      </c>
      <c r="F153" s="7">
        <v>686</v>
      </c>
      <c r="G153" s="89" t="b">
        <v>0</v>
      </c>
      <c r="H153" s="89" t="b">
        <v>0</v>
      </c>
      <c r="I153" t="b">
        <v>0</v>
      </c>
    </row>
    <row r="154" spans="3:9" x14ac:dyDescent="0.2">
      <c r="C154" t="s">
        <v>178</v>
      </c>
      <c r="D154" t="s">
        <v>499</v>
      </c>
      <c r="E154" t="s">
        <v>455</v>
      </c>
      <c r="F154" s="7">
        <v>688</v>
      </c>
      <c r="G154" s="89" t="b">
        <v>0</v>
      </c>
      <c r="H154" s="89" t="b">
        <v>0</v>
      </c>
      <c r="I154" t="b">
        <v>0</v>
      </c>
    </row>
    <row r="155" spans="3:9" x14ac:dyDescent="0.2">
      <c r="C155" t="s">
        <v>179</v>
      </c>
      <c r="D155" t="s">
        <v>501</v>
      </c>
      <c r="E155" t="s">
        <v>463</v>
      </c>
      <c r="F155" s="7">
        <v>690</v>
      </c>
      <c r="G155" s="89" t="b">
        <v>0</v>
      </c>
      <c r="H155" s="89" t="b">
        <v>0</v>
      </c>
      <c r="I155" t="b">
        <v>0</v>
      </c>
    </row>
    <row r="156" spans="3:9" x14ac:dyDescent="0.2">
      <c r="C156" t="s">
        <v>180</v>
      </c>
      <c r="D156" t="s">
        <v>501</v>
      </c>
      <c r="E156" t="s">
        <v>451</v>
      </c>
      <c r="F156" s="7">
        <v>694</v>
      </c>
      <c r="G156" s="89" t="b">
        <v>0</v>
      </c>
      <c r="H156" s="89" t="b">
        <v>0</v>
      </c>
      <c r="I156" t="b">
        <v>0</v>
      </c>
    </row>
    <row r="157" spans="3:9" x14ac:dyDescent="0.2">
      <c r="C157" t="s">
        <v>181</v>
      </c>
      <c r="D157" t="s">
        <v>503</v>
      </c>
      <c r="E157" t="s">
        <v>448</v>
      </c>
      <c r="F157" s="7">
        <v>702</v>
      </c>
      <c r="G157" s="89" t="b">
        <v>0</v>
      </c>
      <c r="H157" s="89" t="b">
        <v>0</v>
      </c>
      <c r="I157" t="b">
        <v>0</v>
      </c>
    </row>
    <row r="158" spans="3:9" x14ac:dyDescent="0.2">
      <c r="C158" t="s">
        <v>182</v>
      </c>
      <c r="D158" t="s">
        <v>499</v>
      </c>
      <c r="E158" t="s">
        <v>459</v>
      </c>
      <c r="F158" s="7">
        <v>703</v>
      </c>
      <c r="G158" s="89" t="b">
        <v>0</v>
      </c>
      <c r="H158" s="89" t="b">
        <v>0</v>
      </c>
      <c r="I158" t="b">
        <v>0</v>
      </c>
    </row>
    <row r="159" spans="3:9" x14ac:dyDescent="0.2">
      <c r="C159" t="s">
        <v>183</v>
      </c>
      <c r="D159" t="s">
        <v>499</v>
      </c>
      <c r="E159" t="s">
        <v>460</v>
      </c>
      <c r="F159" s="7">
        <v>705</v>
      </c>
      <c r="G159" s="89" t="b">
        <v>0</v>
      </c>
      <c r="H159" s="89" t="b">
        <v>0</v>
      </c>
      <c r="I159" t="b">
        <v>0</v>
      </c>
    </row>
    <row r="160" spans="3:9" x14ac:dyDescent="0.2">
      <c r="C160" t="s">
        <v>184</v>
      </c>
      <c r="D160" t="s">
        <v>503</v>
      </c>
      <c r="E160" t="s">
        <v>450</v>
      </c>
      <c r="F160" s="7">
        <v>90</v>
      </c>
      <c r="G160" s="89" t="b">
        <v>0</v>
      </c>
      <c r="H160" s="89" t="b">
        <v>0</v>
      </c>
      <c r="I160" t="b">
        <v>0</v>
      </c>
    </row>
    <row r="161" spans="3:9" x14ac:dyDescent="0.2">
      <c r="C161" t="s">
        <v>185</v>
      </c>
      <c r="D161" t="s">
        <v>501</v>
      </c>
      <c r="E161" t="s">
        <v>454</v>
      </c>
      <c r="F161" s="7">
        <v>706</v>
      </c>
      <c r="G161" s="89" t="b">
        <v>0</v>
      </c>
      <c r="H161" s="89" t="b">
        <v>0</v>
      </c>
      <c r="I161" t="b">
        <v>0</v>
      </c>
    </row>
    <row r="162" spans="3:9" x14ac:dyDescent="0.2">
      <c r="C162" t="s">
        <v>186</v>
      </c>
      <c r="D162" t="s">
        <v>501</v>
      </c>
      <c r="E162" t="s">
        <v>493</v>
      </c>
      <c r="F162" s="7">
        <v>710</v>
      </c>
      <c r="G162" s="89" t="b">
        <v>0</v>
      </c>
      <c r="H162" s="89" t="b">
        <v>0</v>
      </c>
      <c r="I162" t="b">
        <v>0</v>
      </c>
    </row>
    <row r="163" spans="3:9" x14ac:dyDescent="0.2">
      <c r="C163" t="s">
        <v>187</v>
      </c>
      <c r="D163" t="s">
        <v>503</v>
      </c>
      <c r="E163" t="s">
        <v>386</v>
      </c>
      <c r="F163" s="7">
        <v>410</v>
      </c>
      <c r="G163" s="89" t="b">
        <v>0</v>
      </c>
      <c r="H163" s="89" t="b">
        <v>0</v>
      </c>
      <c r="I163" t="b">
        <v>0</v>
      </c>
    </row>
    <row r="164" spans="3:9" x14ac:dyDescent="0.2">
      <c r="C164" t="s">
        <v>188</v>
      </c>
      <c r="D164" t="s">
        <v>501</v>
      </c>
      <c r="E164" t="s">
        <v>456</v>
      </c>
      <c r="F164" s="7">
        <v>728</v>
      </c>
      <c r="G164" s="89" t="b">
        <v>0</v>
      </c>
      <c r="H164" s="89" t="b">
        <v>0</v>
      </c>
      <c r="I164" t="b">
        <v>0</v>
      </c>
    </row>
    <row r="165" spans="3:9" x14ac:dyDescent="0.2">
      <c r="C165" t="s">
        <v>189</v>
      </c>
      <c r="D165" t="s">
        <v>499</v>
      </c>
      <c r="E165" t="s">
        <v>345</v>
      </c>
      <c r="F165" s="7">
        <v>724</v>
      </c>
      <c r="G165" s="89" t="b">
        <v>0</v>
      </c>
      <c r="H165" s="89" t="b">
        <v>0</v>
      </c>
      <c r="I165" t="b">
        <v>0</v>
      </c>
    </row>
    <row r="166" spans="3:9" x14ac:dyDescent="0.2">
      <c r="C166" t="s">
        <v>190</v>
      </c>
      <c r="D166" t="s">
        <v>503</v>
      </c>
      <c r="E166" t="s">
        <v>395</v>
      </c>
      <c r="F166" s="7">
        <v>144</v>
      </c>
      <c r="G166" s="89" t="b">
        <v>0</v>
      </c>
      <c r="H166" s="89" t="b">
        <v>0</v>
      </c>
      <c r="I166" t="b">
        <v>0</v>
      </c>
    </row>
    <row r="167" spans="3:9" x14ac:dyDescent="0.2">
      <c r="C167" t="s">
        <v>191</v>
      </c>
      <c r="D167" t="s">
        <v>501</v>
      </c>
      <c r="E167" t="s">
        <v>446</v>
      </c>
      <c r="F167" s="7">
        <v>729</v>
      </c>
      <c r="G167" s="89" t="b">
        <v>0</v>
      </c>
      <c r="H167" s="89" t="b">
        <v>0</v>
      </c>
      <c r="I167" t="b">
        <v>0</v>
      </c>
    </row>
    <row r="168" spans="3:9" x14ac:dyDescent="0.2">
      <c r="C168" t="s">
        <v>192</v>
      </c>
      <c r="D168" t="s">
        <v>498</v>
      </c>
      <c r="E168" t="s">
        <v>458</v>
      </c>
      <c r="F168" s="7">
        <v>740</v>
      </c>
      <c r="G168" s="89" t="b">
        <v>0</v>
      </c>
      <c r="H168" s="89" t="b">
        <v>0</v>
      </c>
      <c r="I168" t="b">
        <v>0</v>
      </c>
    </row>
    <row r="169" spans="3:9" x14ac:dyDescent="0.2">
      <c r="C169" t="s">
        <v>193</v>
      </c>
      <c r="D169" t="s">
        <v>501</v>
      </c>
      <c r="E169" t="s">
        <v>462</v>
      </c>
      <c r="F169" s="7">
        <v>748</v>
      </c>
      <c r="G169" s="89" t="b">
        <v>0</v>
      </c>
      <c r="H169" s="89" t="b">
        <v>0</v>
      </c>
      <c r="I169" t="b">
        <v>0</v>
      </c>
    </row>
    <row r="170" spans="3:9" x14ac:dyDescent="0.2">
      <c r="C170" t="s">
        <v>194</v>
      </c>
      <c r="D170" t="s">
        <v>499</v>
      </c>
      <c r="E170" t="s">
        <v>461</v>
      </c>
      <c r="F170" s="7">
        <v>752</v>
      </c>
      <c r="G170" s="89" t="b">
        <v>0</v>
      </c>
      <c r="H170" s="89" t="b">
        <v>0</v>
      </c>
      <c r="I170" t="b">
        <v>0</v>
      </c>
    </row>
    <row r="171" spans="3:9" x14ac:dyDescent="0.2">
      <c r="C171" t="s">
        <v>195</v>
      </c>
      <c r="D171" t="s">
        <v>499</v>
      </c>
      <c r="E171" t="s">
        <v>320</v>
      </c>
      <c r="F171" s="7">
        <v>756</v>
      </c>
      <c r="G171" s="89" t="b">
        <v>0</v>
      </c>
      <c r="H171" s="89" t="b">
        <v>0</v>
      </c>
      <c r="I171" t="b">
        <v>0</v>
      </c>
    </row>
    <row r="172" spans="3:9" x14ac:dyDescent="0.2">
      <c r="C172" t="s">
        <v>196</v>
      </c>
      <c r="D172" t="s">
        <v>500</v>
      </c>
      <c r="E172" t="s">
        <v>464</v>
      </c>
      <c r="F172" s="7">
        <v>760</v>
      </c>
      <c r="G172" s="89" t="b">
        <v>0</v>
      </c>
      <c r="H172" s="89" t="b">
        <v>0</v>
      </c>
      <c r="I172" t="b">
        <v>0</v>
      </c>
    </row>
    <row r="173" spans="3:9" x14ac:dyDescent="0.2">
      <c r="C173" t="s">
        <v>197</v>
      </c>
      <c r="D173" t="s">
        <v>502</v>
      </c>
      <c r="E173" t="s">
        <v>469</v>
      </c>
      <c r="F173" s="7">
        <v>762</v>
      </c>
      <c r="G173" s="89" t="b">
        <v>0</v>
      </c>
      <c r="H173" s="89" t="b">
        <v>0</v>
      </c>
      <c r="I173" t="b">
        <v>0</v>
      </c>
    </row>
    <row r="174" spans="3:9" x14ac:dyDescent="0.2">
      <c r="C174" t="s">
        <v>198</v>
      </c>
      <c r="D174" t="s">
        <v>501</v>
      </c>
      <c r="E174" t="s">
        <v>478</v>
      </c>
      <c r="F174" s="7">
        <v>834</v>
      </c>
      <c r="G174" s="89" t="b">
        <v>0</v>
      </c>
      <c r="H174" s="89" t="b">
        <v>0</v>
      </c>
      <c r="I174" t="b">
        <v>0</v>
      </c>
    </row>
    <row r="175" spans="3:9" x14ac:dyDescent="0.2">
      <c r="C175" t="s">
        <v>199</v>
      </c>
      <c r="D175" t="s">
        <v>503</v>
      </c>
      <c r="E175" t="s">
        <v>468</v>
      </c>
      <c r="F175" s="7">
        <v>764</v>
      </c>
      <c r="G175" s="89" t="b">
        <v>0</v>
      </c>
      <c r="H175" s="89" t="b">
        <v>0</v>
      </c>
      <c r="I175" t="b">
        <v>0</v>
      </c>
    </row>
    <row r="176" spans="3:9" x14ac:dyDescent="0.2">
      <c r="C176" t="s">
        <v>200</v>
      </c>
      <c r="D176" t="s">
        <v>503</v>
      </c>
      <c r="E176" t="s">
        <v>471</v>
      </c>
      <c r="F176" s="7">
        <v>626</v>
      </c>
      <c r="G176" s="89" t="b">
        <v>0</v>
      </c>
      <c r="H176" s="89" t="b">
        <v>0</v>
      </c>
      <c r="I176" t="b">
        <v>0</v>
      </c>
    </row>
    <row r="177" spans="3:9" x14ac:dyDescent="0.2">
      <c r="C177" t="s">
        <v>201</v>
      </c>
      <c r="D177" t="s">
        <v>501</v>
      </c>
      <c r="E177" t="s">
        <v>467</v>
      </c>
      <c r="F177" s="7">
        <v>768</v>
      </c>
      <c r="G177" s="89" t="b">
        <v>0</v>
      </c>
      <c r="H177" s="89" t="b">
        <v>0</v>
      </c>
      <c r="I177" t="b">
        <v>0</v>
      </c>
    </row>
    <row r="178" spans="3:9" x14ac:dyDescent="0.2">
      <c r="C178" t="s">
        <v>202</v>
      </c>
      <c r="D178" t="s">
        <v>503</v>
      </c>
      <c r="E178" t="s">
        <v>472</v>
      </c>
      <c r="F178" s="7">
        <v>776</v>
      </c>
      <c r="G178" s="89" t="b">
        <v>0</v>
      </c>
      <c r="H178" s="89" t="b">
        <v>0</v>
      </c>
      <c r="I178" t="b">
        <v>0</v>
      </c>
    </row>
    <row r="179" spans="3:9" x14ac:dyDescent="0.2">
      <c r="C179" t="s">
        <v>203</v>
      </c>
      <c r="D179" t="s">
        <v>498</v>
      </c>
      <c r="E179" t="s">
        <v>473</v>
      </c>
      <c r="F179" s="7">
        <v>780</v>
      </c>
      <c r="G179" s="89" t="b">
        <v>0</v>
      </c>
      <c r="H179" s="89" t="b">
        <v>0</v>
      </c>
      <c r="I179" t="b">
        <v>0</v>
      </c>
    </row>
    <row r="180" spans="3:9" x14ac:dyDescent="0.2">
      <c r="C180" t="s">
        <v>204</v>
      </c>
      <c r="D180" t="s">
        <v>501</v>
      </c>
      <c r="E180" t="s">
        <v>474</v>
      </c>
      <c r="F180" s="7">
        <v>788</v>
      </c>
      <c r="G180" s="89" t="b">
        <v>0</v>
      </c>
      <c r="H180" s="89" t="b">
        <v>0</v>
      </c>
      <c r="I180" t="b">
        <v>0</v>
      </c>
    </row>
    <row r="181" spans="3:9" x14ac:dyDescent="0.2">
      <c r="C181" t="s">
        <v>205</v>
      </c>
      <c r="D181" t="s">
        <v>499</v>
      </c>
      <c r="E181" t="s">
        <v>475</v>
      </c>
      <c r="F181" s="7">
        <v>792</v>
      </c>
      <c r="G181" s="89" t="b">
        <v>0</v>
      </c>
      <c r="H181" s="89" t="b">
        <v>0</v>
      </c>
      <c r="I181" t="b">
        <v>0</v>
      </c>
    </row>
    <row r="182" spans="3:9" x14ac:dyDescent="0.2">
      <c r="C182" t="s">
        <v>206</v>
      </c>
      <c r="D182" t="s">
        <v>502</v>
      </c>
      <c r="E182" t="s">
        <v>470</v>
      </c>
      <c r="F182" s="7">
        <v>795</v>
      </c>
      <c r="G182" s="89" t="b">
        <v>0</v>
      </c>
      <c r="H182" s="89" t="b">
        <v>0</v>
      </c>
      <c r="I182" t="b">
        <v>0</v>
      </c>
    </row>
    <row r="183" spans="3:9" x14ac:dyDescent="0.2">
      <c r="C183" t="s">
        <v>207</v>
      </c>
      <c r="D183" t="s">
        <v>503</v>
      </c>
      <c r="E183" t="s">
        <v>476</v>
      </c>
      <c r="F183" s="7">
        <v>798</v>
      </c>
      <c r="G183" s="89" t="b">
        <v>0</v>
      </c>
      <c r="H183" s="89" t="b">
        <v>0</v>
      </c>
      <c r="I183" t="b">
        <v>0</v>
      </c>
    </row>
    <row r="184" spans="3:9" x14ac:dyDescent="0.2">
      <c r="C184" t="s">
        <v>208</v>
      </c>
      <c r="D184" t="s">
        <v>501</v>
      </c>
      <c r="E184" t="s">
        <v>479</v>
      </c>
      <c r="F184" s="7">
        <v>800</v>
      </c>
      <c r="G184" s="89" t="b">
        <v>0</v>
      </c>
      <c r="H184" s="89" t="b">
        <v>0</v>
      </c>
      <c r="I184" t="b">
        <v>0</v>
      </c>
    </row>
    <row r="185" spans="3:9" x14ac:dyDescent="0.2">
      <c r="C185" t="s">
        <v>209</v>
      </c>
      <c r="D185" t="s">
        <v>502</v>
      </c>
      <c r="E185" t="s">
        <v>480</v>
      </c>
      <c r="F185" s="7">
        <v>804</v>
      </c>
      <c r="G185" s="89" t="b">
        <v>0</v>
      </c>
      <c r="H185" s="89" t="b">
        <v>0</v>
      </c>
      <c r="I185" t="b">
        <v>0</v>
      </c>
    </row>
    <row r="186" spans="3:9" x14ac:dyDescent="0.2">
      <c r="C186" t="s">
        <v>210</v>
      </c>
      <c r="D186" t="s">
        <v>500</v>
      </c>
      <c r="E186" t="s">
        <v>292</v>
      </c>
      <c r="F186" s="7">
        <v>784</v>
      </c>
      <c r="G186" s="89" t="b">
        <v>0</v>
      </c>
      <c r="H186" s="89" t="b">
        <v>0</v>
      </c>
      <c r="I186" t="b">
        <v>0</v>
      </c>
    </row>
    <row r="187" spans="3:9" x14ac:dyDescent="0.2">
      <c r="C187" t="s">
        <v>211</v>
      </c>
      <c r="D187" t="s">
        <v>499</v>
      </c>
      <c r="E187" t="s">
        <v>353</v>
      </c>
      <c r="F187" s="7">
        <v>826</v>
      </c>
      <c r="G187" s="89" t="b">
        <v>0</v>
      </c>
      <c r="H187" s="89" t="b">
        <v>0</v>
      </c>
      <c r="I187" t="b">
        <v>0</v>
      </c>
    </row>
    <row r="188" spans="3:9" x14ac:dyDescent="0.2">
      <c r="C188" t="s">
        <v>212</v>
      </c>
      <c r="D188" t="s">
        <v>498</v>
      </c>
      <c r="E188" t="s">
        <v>483</v>
      </c>
      <c r="F188" s="7">
        <v>840</v>
      </c>
      <c r="G188" s="89" t="b">
        <v>0</v>
      </c>
      <c r="H188" s="89" t="b">
        <v>0</v>
      </c>
      <c r="I188" t="b">
        <v>0</v>
      </c>
    </row>
    <row r="189" spans="3:9" x14ac:dyDescent="0.2">
      <c r="C189" t="s">
        <v>213</v>
      </c>
      <c r="D189" t="s">
        <v>498</v>
      </c>
      <c r="E189" t="s">
        <v>482</v>
      </c>
      <c r="F189" s="7">
        <v>858</v>
      </c>
      <c r="G189" s="89" t="b">
        <v>0</v>
      </c>
      <c r="H189" s="89" t="b">
        <v>0</v>
      </c>
      <c r="I189" t="b">
        <v>0</v>
      </c>
    </row>
    <row r="190" spans="3:9" x14ac:dyDescent="0.2">
      <c r="C190" t="s">
        <v>214</v>
      </c>
      <c r="D190" t="s">
        <v>502</v>
      </c>
      <c r="E190" t="s">
        <v>484</v>
      </c>
      <c r="F190" s="7">
        <v>860</v>
      </c>
      <c r="G190" s="89" t="b">
        <v>0</v>
      </c>
      <c r="H190" s="89" t="b">
        <v>0</v>
      </c>
      <c r="I190" t="b">
        <v>0</v>
      </c>
    </row>
    <row r="191" spans="3:9" x14ac:dyDescent="0.2">
      <c r="C191" t="s">
        <v>215</v>
      </c>
      <c r="D191" t="s">
        <v>503</v>
      </c>
      <c r="E191" t="s">
        <v>490</v>
      </c>
      <c r="F191" s="7">
        <v>548</v>
      </c>
      <c r="G191" s="89" t="b">
        <v>0</v>
      </c>
      <c r="H191" s="89" t="b">
        <v>0</v>
      </c>
      <c r="I191" t="b">
        <v>0</v>
      </c>
    </row>
    <row r="192" spans="3:9" x14ac:dyDescent="0.2">
      <c r="C192" t="s">
        <v>216</v>
      </c>
      <c r="D192" t="s">
        <v>498</v>
      </c>
      <c r="E192" t="s">
        <v>487</v>
      </c>
      <c r="F192" s="7">
        <v>862</v>
      </c>
      <c r="G192" s="89" t="b">
        <v>0</v>
      </c>
      <c r="H192" s="89" t="b">
        <v>0</v>
      </c>
      <c r="I192" t="b">
        <v>0</v>
      </c>
    </row>
    <row r="193" spans="3:9" x14ac:dyDescent="0.2">
      <c r="C193" t="s">
        <v>217</v>
      </c>
      <c r="D193" t="s">
        <v>503</v>
      </c>
      <c r="E193" t="s">
        <v>489</v>
      </c>
      <c r="F193" s="7">
        <v>704</v>
      </c>
      <c r="G193" s="89" t="b">
        <v>0</v>
      </c>
      <c r="H193" s="89" t="b">
        <v>0</v>
      </c>
      <c r="I193" t="b">
        <v>0</v>
      </c>
    </row>
    <row r="194" spans="3:9" x14ac:dyDescent="0.2">
      <c r="C194" t="s">
        <v>218</v>
      </c>
      <c r="D194" t="s">
        <v>500</v>
      </c>
      <c r="E194" t="s">
        <v>492</v>
      </c>
      <c r="F194" s="7">
        <v>887</v>
      </c>
      <c r="G194" s="89" t="b">
        <v>0</v>
      </c>
      <c r="H194" s="89" t="b">
        <v>0</v>
      </c>
      <c r="I194" t="b">
        <v>0</v>
      </c>
    </row>
    <row r="195" spans="3:9" x14ac:dyDescent="0.2">
      <c r="C195" t="s">
        <v>219</v>
      </c>
      <c r="D195" t="s">
        <v>501</v>
      </c>
      <c r="E195" t="s">
        <v>494</v>
      </c>
      <c r="F195" s="7">
        <v>894</v>
      </c>
      <c r="G195" s="89" t="b">
        <v>0</v>
      </c>
      <c r="H195" s="89" t="b">
        <v>0</v>
      </c>
      <c r="I195" t="b">
        <v>0</v>
      </c>
    </row>
    <row r="196" spans="3:9" x14ac:dyDescent="0.2">
      <c r="C196" t="s">
        <v>220</v>
      </c>
      <c r="D196" t="s">
        <v>501</v>
      </c>
      <c r="E196" t="s">
        <v>495</v>
      </c>
      <c r="F196" s="7">
        <v>716</v>
      </c>
      <c r="G196" s="89" t="b">
        <v>0</v>
      </c>
      <c r="H196" s="89" t="b">
        <v>0</v>
      </c>
      <c r="I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K57"/>
  <sheetViews>
    <sheetView workbookViewId="0"/>
  </sheetViews>
  <sheetFormatPr baseColWidth="10" defaultColWidth="8.83203125" defaultRowHeight="15" x14ac:dyDescent="0.2"/>
  <cols>
    <col min="1" max="1" width="39.1640625" customWidth="1"/>
    <col min="2" max="26" width="0" hidden="1" customWidth="1"/>
    <col min="34" max="34" width="71" customWidth="1"/>
    <col min="35" max="35" width="12.1640625" bestFit="1" customWidth="1"/>
  </cols>
  <sheetData>
    <row r="1" spans="1:37" x14ac:dyDescent="0.2">
      <c r="A1" t="s">
        <v>1813</v>
      </c>
    </row>
    <row r="2" spans="1:37" x14ac:dyDescent="0.2">
      <c r="AH2" s="166" t="s">
        <v>1815</v>
      </c>
      <c r="AI2" s="166" t="s">
        <v>1814</v>
      </c>
    </row>
    <row r="3" spans="1:37" x14ac:dyDescent="0.2">
      <c r="A3" t="s">
        <v>1429</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row>
    <row r="4" spans="1:37" x14ac:dyDescent="0.2">
      <c r="A4" s="165" t="s">
        <v>10</v>
      </c>
      <c r="B4">
        <v>213</v>
      </c>
      <c r="C4">
        <v>203.1</v>
      </c>
      <c r="D4">
        <v>206.2</v>
      </c>
      <c r="E4">
        <v>204</v>
      </c>
      <c r="F4">
        <v>211.7</v>
      </c>
      <c r="G4">
        <v>220</v>
      </c>
      <c r="H4">
        <v>221.2</v>
      </c>
      <c r="I4">
        <v>225.8</v>
      </c>
      <c r="J4">
        <v>222.3</v>
      </c>
      <c r="K4">
        <v>221.3</v>
      </c>
      <c r="L4">
        <v>218.5</v>
      </c>
      <c r="M4">
        <v>197.2</v>
      </c>
      <c r="N4">
        <v>196.7</v>
      </c>
      <c r="O4">
        <v>191.8</v>
      </c>
      <c r="P4">
        <v>199.5</v>
      </c>
      <c r="Q4">
        <v>194.4</v>
      </c>
      <c r="R4">
        <v>199.2</v>
      </c>
      <c r="S4">
        <v>201.3</v>
      </c>
      <c r="T4">
        <v>186.5</v>
      </c>
      <c r="U4">
        <v>144.30000000000001</v>
      </c>
      <c r="V4">
        <v>172.4</v>
      </c>
      <c r="W4">
        <v>176.2</v>
      </c>
      <c r="X4">
        <v>173.4</v>
      </c>
      <c r="Y4">
        <v>174.8</v>
      </c>
      <c r="Z4">
        <v>179.3</v>
      </c>
      <c r="AA4">
        <v>174.2</v>
      </c>
      <c r="AB4">
        <v>166</v>
      </c>
      <c r="AC4">
        <v>164.7</v>
      </c>
      <c r="AD4">
        <v>165.1</v>
      </c>
      <c r="AE4">
        <v>171.2</v>
      </c>
      <c r="AF4">
        <v>163.6</v>
      </c>
    </row>
    <row r="5" spans="1:37" x14ac:dyDescent="0.2">
      <c r="A5" s="2" t="s">
        <v>1454</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6</v>
      </c>
      <c r="AD5">
        <v>42.6</v>
      </c>
      <c r="AE5">
        <v>43.1</v>
      </c>
      <c r="AF5">
        <v>37.700000000000003</v>
      </c>
    </row>
    <row r="6" spans="1:37" x14ac:dyDescent="0.2">
      <c r="A6" s="122" t="s">
        <v>1455</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6</v>
      </c>
      <c r="AD6">
        <v>41.3</v>
      </c>
      <c r="AE6">
        <v>40.1</v>
      </c>
      <c r="AF6">
        <v>35.4</v>
      </c>
      <c r="AH6" t="s">
        <v>761</v>
      </c>
      <c r="AI6" t="s">
        <v>10</v>
      </c>
    </row>
    <row r="7" spans="1:37" x14ac:dyDescent="0.2">
      <c r="A7" s="122" t="s">
        <v>1456</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H7" t="s">
        <v>753</v>
      </c>
      <c r="AI7" t="s">
        <v>10</v>
      </c>
    </row>
    <row r="8" spans="1:37" x14ac:dyDescent="0.2">
      <c r="A8" s="122" t="s">
        <v>1457</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H8" t="s">
        <v>760</v>
      </c>
      <c r="AI8" t="s">
        <v>10</v>
      </c>
    </row>
    <row r="9" spans="1:37" x14ac:dyDescent="0.2">
      <c r="A9" s="122" t="s">
        <v>1458</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30</v>
      </c>
      <c r="AH9" t="s">
        <v>754</v>
      </c>
      <c r="AI9" t="s">
        <v>10</v>
      </c>
    </row>
    <row r="10" spans="1:37" x14ac:dyDescent="0.2">
      <c r="A10" s="122" t="s">
        <v>1459</v>
      </c>
      <c r="B10">
        <v>13</v>
      </c>
      <c r="C10">
        <v>13.3</v>
      </c>
      <c r="D10">
        <v>13.7</v>
      </c>
      <c r="E10">
        <v>13.2</v>
      </c>
      <c r="F10">
        <v>14.2</v>
      </c>
      <c r="G10">
        <v>13.5</v>
      </c>
      <c r="H10">
        <v>13.8</v>
      </c>
      <c r="I10">
        <v>14</v>
      </c>
      <c r="J10">
        <v>14.1</v>
      </c>
      <c r="K10">
        <v>12.9</v>
      </c>
      <c r="L10">
        <v>12.2</v>
      </c>
      <c r="M10">
        <v>9.1999999999999993</v>
      </c>
      <c r="N10">
        <v>10.5</v>
      </c>
      <c r="O10">
        <v>8.8000000000000007</v>
      </c>
      <c r="P10">
        <v>9.6</v>
      </c>
      <c r="Q10">
        <v>9.1999999999999993</v>
      </c>
      <c r="R10">
        <v>8.8000000000000007</v>
      </c>
      <c r="S10">
        <v>9.1</v>
      </c>
      <c r="T10">
        <v>8.4</v>
      </c>
      <c r="U10">
        <v>8.4</v>
      </c>
      <c r="V10">
        <v>9.1999999999999993</v>
      </c>
      <c r="W10">
        <v>8.1999999999999993</v>
      </c>
      <c r="X10">
        <v>8.9</v>
      </c>
      <c r="Y10">
        <v>9.5</v>
      </c>
      <c r="Z10">
        <v>9.4</v>
      </c>
      <c r="AA10">
        <v>10.6</v>
      </c>
      <c r="AB10">
        <v>10.199999999999999</v>
      </c>
      <c r="AC10">
        <v>11.1</v>
      </c>
      <c r="AD10">
        <v>12.2</v>
      </c>
      <c r="AE10">
        <v>12.3</v>
      </c>
      <c r="AF10">
        <v>12.7</v>
      </c>
      <c r="AH10" t="s">
        <v>754</v>
      </c>
      <c r="AI10" t="s">
        <v>10</v>
      </c>
    </row>
    <row r="11" spans="1:37" x14ac:dyDescent="0.2">
      <c r="A11" s="122" t="s">
        <v>1460</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H11" t="s">
        <v>760</v>
      </c>
      <c r="AI11" t="s">
        <v>10</v>
      </c>
    </row>
    <row r="12" spans="1:37" x14ac:dyDescent="0.2">
      <c r="A12" s="122" t="s">
        <v>1461</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9.8000000000000007</v>
      </c>
      <c r="AF12">
        <v>9.8000000000000007</v>
      </c>
      <c r="AH12" t="s">
        <v>760</v>
      </c>
      <c r="AI12" t="s">
        <v>10</v>
      </c>
    </row>
    <row r="13" spans="1:37" x14ac:dyDescent="0.2">
      <c r="A13" s="122" t="s">
        <v>1463</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7</v>
      </c>
      <c r="AB13">
        <v>5.3</v>
      </c>
      <c r="AC13">
        <v>5.2</v>
      </c>
      <c r="AD13">
        <v>6</v>
      </c>
      <c r="AE13">
        <v>6</v>
      </c>
      <c r="AF13">
        <v>6</v>
      </c>
      <c r="AH13" t="s">
        <v>754</v>
      </c>
      <c r="AI13" t="s">
        <v>10</v>
      </c>
    </row>
    <row r="14" spans="1:37" x14ac:dyDescent="0.2">
      <c r="A14" s="122" t="s">
        <v>1462</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H14" t="s">
        <v>754</v>
      </c>
      <c r="AI14" t="s">
        <v>10</v>
      </c>
    </row>
    <row r="15" spans="1:37" x14ac:dyDescent="0.2">
      <c r="A15" s="122" t="s">
        <v>1468</v>
      </c>
      <c r="B15">
        <v>2.2999999999999998</v>
      </c>
      <c r="C15">
        <v>2.2000000000000002</v>
      </c>
      <c r="D15">
        <v>2.2999999999999998</v>
      </c>
      <c r="E15">
        <v>2.2999999999999998</v>
      </c>
      <c r="F15">
        <v>2.4</v>
      </c>
      <c r="G15">
        <v>2.4</v>
      </c>
      <c r="H15">
        <v>2.4</v>
      </c>
      <c r="I15">
        <v>2.5</v>
      </c>
      <c r="J15">
        <v>2.6</v>
      </c>
      <c r="K15">
        <v>2.6</v>
      </c>
      <c r="L15">
        <v>2.6</v>
      </c>
      <c r="M15">
        <v>2.5</v>
      </c>
      <c r="N15">
        <v>2.5</v>
      </c>
      <c r="O15">
        <v>2.4</v>
      </c>
      <c r="P15">
        <v>2.5</v>
      </c>
      <c r="Q15">
        <v>2.4</v>
      </c>
      <c r="R15">
        <v>2.4</v>
      </c>
      <c r="S15">
        <v>2.2999999999999998</v>
      </c>
      <c r="T15">
        <v>2.2000000000000002</v>
      </c>
      <c r="U15">
        <v>1.9</v>
      </c>
      <c r="V15">
        <v>2.1</v>
      </c>
      <c r="W15">
        <v>2.1</v>
      </c>
      <c r="X15">
        <v>2</v>
      </c>
      <c r="Y15">
        <v>2</v>
      </c>
      <c r="Z15">
        <v>2</v>
      </c>
      <c r="AA15">
        <v>2</v>
      </c>
      <c r="AB15">
        <v>2.1</v>
      </c>
      <c r="AC15">
        <v>2</v>
      </c>
      <c r="AD15">
        <v>2</v>
      </c>
      <c r="AE15">
        <v>1.9</v>
      </c>
      <c r="AF15">
        <v>1.9</v>
      </c>
      <c r="AH15" t="s">
        <v>760</v>
      </c>
      <c r="AI15" t="s">
        <v>10</v>
      </c>
    </row>
    <row r="16" spans="1:37" x14ac:dyDescent="0.2">
      <c r="A16" s="122" t="s">
        <v>1467</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s="14">
        <v>2.8</v>
      </c>
      <c r="AB16" s="14">
        <v>1.3</v>
      </c>
      <c r="AC16" s="14">
        <v>1.2</v>
      </c>
      <c r="AD16" s="14">
        <v>1.5</v>
      </c>
      <c r="AE16" s="14">
        <v>1.9</v>
      </c>
      <c r="AF16" s="14">
        <v>1.7</v>
      </c>
      <c r="AG16" s="14"/>
      <c r="AH16" s="14" t="s">
        <v>762</v>
      </c>
      <c r="AI16" s="14" t="s">
        <v>10</v>
      </c>
      <c r="AK16" s="108"/>
    </row>
    <row r="17" spans="1:35" x14ac:dyDescent="0.2">
      <c r="A17" s="122" t="s">
        <v>1465</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H17" t="s">
        <v>754</v>
      </c>
      <c r="AI17" t="s">
        <v>10</v>
      </c>
    </row>
    <row r="18" spans="1:35" x14ac:dyDescent="0.2">
      <c r="A18" s="122" t="s">
        <v>1464</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1.9</v>
      </c>
      <c r="AA18">
        <v>2</v>
      </c>
      <c r="AB18">
        <v>1.8</v>
      </c>
      <c r="AC18">
        <v>2</v>
      </c>
      <c r="AD18">
        <v>2.1</v>
      </c>
      <c r="AE18">
        <v>1.6</v>
      </c>
      <c r="AF18">
        <v>1.4</v>
      </c>
      <c r="AH18" t="s">
        <v>761</v>
      </c>
      <c r="AI18" t="s">
        <v>10</v>
      </c>
    </row>
    <row r="19" spans="1:35" x14ac:dyDescent="0.2">
      <c r="A19" s="122" t="s">
        <v>1466</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3</v>
      </c>
      <c r="AH19" t="s">
        <v>754</v>
      </c>
      <c r="AI19" t="s">
        <v>10</v>
      </c>
    </row>
    <row r="20" spans="1:35" x14ac:dyDescent="0.2">
      <c r="A20" s="122" t="s">
        <v>1469</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H20" t="s">
        <v>754</v>
      </c>
      <c r="AI20" t="s">
        <v>10</v>
      </c>
    </row>
    <row r="21" spans="1:35" x14ac:dyDescent="0.2">
      <c r="A21" s="122" t="s">
        <v>1470</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H21" t="s">
        <v>754</v>
      </c>
      <c r="AI21" t="s">
        <v>10</v>
      </c>
    </row>
    <row r="22" spans="1:35" x14ac:dyDescent="0.2">
      <c r="A22" s="122" t="s">
        <v>1471</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H22" t="s">
        <v>762</v>
      </c>
      <c r="AI22" t="s">
        <v>10</v>
      </c>
    </row>
    <row r="23" spans="1:35" x14ac:dyDescent="0.2">
      <c r="A23" s="122" t="s">
        <v>1472</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H23" t="s">
        <v>779</v>
      </c>
      <c r="AI23" t="s">
        <v>10</v>
      </c>
    </row>
    <row r="24" spans="1:35" x14ac:dyDescent="0.2">
      <c r="A24" s="122" t="s">
        <v>1473</v>
      </c>
      <c r="B24">
        <v>0.1</v>
      </c>
      <c r="C24">
        <v>0.1</v>
      </c>
      <c r="D24">
        <v>0.1</v>
      </c>
      <c r="E24">
        <v>0.1</v>
      </c>
      <c r="F24">
        <v>0.1</v>
      </c>
      <c r="G24">
        <v>0.1</v>
      </c>
      <c r="H24">
        <v>0.1</v>
      </c>
      <c r="I24">
        <v>0.1</v>
      </c>
      <c r="J24">
        <v>0.1</v>
      </c>
      <c r="K24">
        <v>0.1</v>
      </c>
      <c r="L24">
        <v>0.1</v>
      </c>
      <c r="M24">
        <v>0.1</v>
      </c>
      <c r="N24" t="s">
        <v>1474</v>
      </c>
      <c r="O24" t="s">
        <v>1474</v>
      </c>
      <c r="P24" t="s">
        <v>1474</v>
      </c>
      <c r="Q24" t="s">
        <v>1474</v>
      </c>
      <c r="R24" t="s">
        <v>1474</v>
      </c>
      <c r="S24" t="s">
        <v>1474</v>
      </c>
      <c r="T24" t="s">
        <v>1474</v>
      </c>
      <c r="U24" t="s">
        <v>1474</v>
      </c>
      <c r="V24" t="s">
        <v>1474</v>
      </c>
      <c r="W24" t="s">
        <v>1474</v>
      </c>
      <c r="X24" t="s">
        <v>1474</v>
      </c>
      <c r="Y24" t="s">
        <v>1474</v>
      </c>
      <c r="Z24" t="s">
        <v>1474</v>
      </c>
      <c r="AA24" t="s">
        <v>1474</v>
      </c>
      <c r="AB24" t="s">
        <v>1474</v>
      </c>
      <c r="AC24" t="s">
        <v>1474</v>
      </c>
      <c r="AD24" t="s">
        <v>1474</v>
      </c>
      <c r="AE24" t="s">
        <v>1474</v>
      </c>
      <c r="AF24" t="s">
        <v>1474</v>
      </c>
      <c r="AH24" t="s">
        <v>762</v>
      </c>
      <c r="AI24" t="s">
        <v>10</v>
      </c>
    </row>
    <row r="25" spans="1:35" x14ac:dyDescent="0.2">
      <c r="A25" s="165" t="s">
        <v>11</v>
      </c>
      <c r="B25">
        <v>0.3</v>
      </c>
      <c r="C25">
        <v>0.3</v>
      </c>
      <c r="D25">
        <v>0.3</v>
      </c>
      <c r="E25">
        <v>0.3</v>
      </c>
      <c r="F25">
        <v>0.3</v>
      </c>
      <c r="G25">
        <v>0.4</v>
      </c>
      <c r="H25">
        <v>0.4</v>
      </c>
      <c r="I25">
        <v>0.4</v>
      </c>
      <c r="J25">
        <v>0.4</v>
      </c>
      <c r="K25">
        <v>0.4</v>
      </c>
      <c r="L25">
        <v>0.3</v>
      </c>
      <c r="M25">
        <v>0.2</v>
      </c>
      <c r="N25">
        <v>0.2</v>
      </c>
      <c r="O25">
        <v>0.2</v>
      </c>
      <c r="P25">
        <v>0.2</v>
      </c>
      <c r="Q25">
        <v>0.1</v>
      </c>
      <c r="R25">
        <v>0.1</v>
      </c>
      <c r="S25">
        <v>0.1</v>
      </c>
      <c r="T25">
        <v>0.1</v>
      </c>
      <c r="U25">
        <v>0.1</v>
      </c>
      <c r="V25">
        <v>0.1</v>
      </c>
      <c r="W25">
        <v>0.1</v>
      </c>
      <c r="X25">
        <v>0.1</v>
      </c>
      <c r="Y25">
        <v>0.1</v>
      </c>
      <c r="Z25">
        <v>0.2</v>
      </c>
      <c r="AA25">
        <v>0.2</v>
      </c>
      <c r="AB25">
        <v>0.3</v>
      </c>
      <c r="AC25">
        <v>0.3</v>
      </c>
      <c r="AD25">
        <v>0.3</v>
      </c>
      <c r="AE25">
        <v>0.4</v>
      </c>
      <c r="AF25">
        <v>0.3</v>
      </c>
    </row>
    <row r="26" spans="1:35" x14ac:dyDescent="0.2">
      <c r="A26" s="122" t="s">
        <v>1458</v>
      </c>
      <c r="B26">
        <v>0.2</v>
      </c>
      <c r="C26">
        <v>0.2</v>
      </c>
      <c r="D26">
        <v>0.2</v>
      </c>
      <c r="E26">
        <v>0.3</v>
      </c>
      <c r="F26">
        <v>0.3</v>
      </c>
      <c r="G26">
        <v>0.3</v>
      </c>
      <c r="H26">
        <v>0.3</v>
      </c>
      <c r="I26">
        <v>0.4</v>
      </c>
      <c r="J26">
        <v>0.3</v>
      </c>
      <c r="K26">
        <v>0.3</v>
      </c>
      <c r="L26">
        <v>0.3</v>
      </c>
      <c r="M26">
        <v>0.2</v>
      </c>
      <c r="N26">
        <v>0.2</v>
      </c>
      <c r="O26">
        <v>0.2</v>
      </c>
      <c r="P26">
        <v>0.2</v>
      </c>
      <c r="Q26">
        <v>0.1</v>
      </c>
      <c r="R26" t="s">
        <v>1474</v>
      </c>
      <c r="S26">
        <v>0.1</v>
      </c>
      <c r="T26" t="s">
        <v>1474</v>
      </c>
      <c r="U26" t="s">
        <v>1474</v>
      </c>
      <c r="V26" t="s">
        <v>1474</v>
      </c>
      <c r="W26" t="s">
        <v>1474</v>
      </c>
      <c r="X26">
        <v>0.1</v>
      </c>
      <c r="Y26">
        <v>0.1</v>
      </c>
      <c r="Z26">
        <v>0.1</v>
      </c>
      <c r="AA26">
        <v>0.2</v>
      </c>
      <c r="AB26">
        <v>0.2</v>
      </c>
      <c r="AC26">
        <v>0.3</v>
      </c>
      <c r="AD26">
        <v>0.3</v>
      </c>
      <c r="AE26">
        <v>0.3</v>
      </c>
      <c r="AF26">
        <v>0.3</v>
      </c>
      <c r="AH26" t="s">
        <v>754</v>
      </c>
      <c r="AI26" t="s">
        <v>11</v>
      </c>
    </row>
    <row r="27" spans="1:35" x14ac:dyDescent="0.2">
      <c r="A27" s="122" t="s">
        <v>1472</v>
      </c>
      <c r="B27" t="s">
        <v>1474</v>
      </c>
      <c r="C27" t="s">
        <v>1474</v>
      </c>
      <c r="D27" t="s">
        <v>1474</v>
      </c>
      <c r="E27" t="s">
        <v>1474</v>
      </c>
      <c r="F27" t="s">
        <v>1474</v>
      </c>
      <c r="G27" t="s">
        <v>1474</v>
      </c>
      <c r="H27" t="s">
        <v>1474</v>
      </c>
      <c r="I27" t="s">
        <v>1474</v>
      </c>
      <c r="J27" t="s">
        <v>1474</v>
      </c>
      <c r="K27" t="s">
        <v>1474</v>
      </c>
      <c r="L27" t="s">
        <v>1474</v>
      </c>
      <c r="M27" t="s">
        <v>1474</v>
      </c>
      <c r="N27" t="s">
        <v>1474</v>
      </c>
      <c r="O27" t="s">
        <v>1474</v>
      </c>
      <c r="P27" t="s">
        <v>1474</v>
      </c>
      <c r="Q27" t="s">
        <v>1474</v>
      </c>
      <c r="R27" t="s">
        <v>1474</v>
      </c>
      <c r="S27" t="s">
        <v>1474</v>
      </c>
      <c r="T27" t="s">
        <v>1474</v>
      </c>
      <c r="U27" t="s">
        <v>1474</v>
      </c>
      <c r="V27" t="s">
        <v>1474</v>
      </c>
      <c r="W27" t="s">
        <v>1474</v>
      </c>
      <c r="X27" t="s">
        <v>1474</v>
      </c>
      <c r="Y27" t="s">
        <v>1474</v>
      </c>
      <c r="Z27" t="s">
        <v>1474</v>
      </c>
      <c r="AA27" t="s">
        <v>1474</v>
      </c>
      <c r="AB27" t="s">
        <v>1474</v>
      </c>
      <c r="AC27" t="s">
        <v>1474</v>
      </c>
      <c r="AD27" t="s">
        <v>1474</v>
      </c>
      <c r="AE27" t="s">
        <v>1474</v>
      </c>
      <c r="AF27" t="s">
        <v>1474</v>
      </c>
      <c r="AH27" t="s">
        <v>761</v>
      </c>
      <c r="AI27" t="s">
        <v>11</v>
      </c>
    </row>
    <row r="28" spans="1:35" x14ac:dyDescent="0.2">
      <c r="A28" s="122" t="s">
        <v>1464</v>
      </c>
      <c r="B28" t="s">
        <v>1474</v>
      </c>
      <c r="C28" t="s">
        <v>1474</v>
      </c>
      <c r="D28" t="s">
        <v>1474</v>
      </c>
      <c r="E28" t="s">
        <v>1474</v>
      </c>
      <c r="F28" t="s">
        <v>1474</v>
      </c>
      <c r="G28" t="s">
        <v>1474</v>
      </c>
      <c r="H28" t="s">
        <v>1474</v>
      </c>
      <c r="I28" t="s">
        <v>1474</v>
      </c>
      <c r="J28" t="s">
        <v>1474</v>
      </c>
      <c r="K28" t="s">
        <v>1474</v>
      </c>
      <c r="L28" t="s">
        <v>1474</v>
      </c>
      <c r="M28" t="s">
        <v>1474</v>
      </c>
      <c r="N28" t="s">
        <v>1474</v>
      </c>
      <c r="O28" t="s">
        <v>1474</v>
      </c>
      <c r="P28" t="s">
        <v>1474</v>
      </c>
      <c r="Q28" t="s">
        <v>1474</v>
      </c>
      <c r="R28" t="s">
        <v>1474</v>
      </c>
      <c r="S28" t="s">
        <v>1474</v>
      </c>
      <c r="T28" t="s">
        <v>1474</v>
      </c>
      <c r="U28" t="s">
        <v>1474</v>
      </c>
      <c r="V28" t="s">
        <v>1474</v>
      </c>
      <c r="W28" t="s">
        <v>1474</v>
      </c>
      <c r="X28" t="s">
        <v>1474</v>
      </c>
      <c r="Y28" t="s">
        <v>1474</v>
      </c>
      <c r="Z28" t="s">
        <v>1474</v>
      </c>
      <c r="AA28" t="s">
        <v>1474</v>
      </c>
      <c r="AB28" t="s">
        <v>1474</v>
      </c>
      <c r="AC28" t="s">
        <v>1474</v>
      </c>
      <c r="AD28" t="s">
        <v>1474</v>
      </c>
      <c r="AE28" t="s">
        <v>1474</v>
      </c>
      <c r="AF28" t="s">
        <v>1474</v>
      </c>
      <c r="AH28" t="s">
        <v>761</v>
      </c>
      <c r="AI28" t="s">
        <v>11</v>
      </c>
    </row>
    <row r="29" spans="1:35" x14ac:dyDescent="0.2">
      <c r="A29" s="122" t="s">
        <v>1454</v>
      </c>
      <c r="B29" t="s">
        <v>1474</v>
      </c>
      <c r="C29" t="s">
        <v>1474</v>
      </c>
      <c r="D29" t="s">
        <v>1474</v>
      </c>
      <c r="E29" t="s">
        <v>1474</v>
      </c>
      <c r="F29" t="s">
        <v>1474</v>
      </c>
      <c r="G29" t="s">
        <v>1474</v>
      </c>
      <c r="H29" t="s">
        <v>1474</v>
      </c>
      <c r="I29" t="s">
        <v>1474</v>
      </c>
      <c r="J29" t="s">
        <v>1474</v>
      </c>
      <c r="K29" t="s">
        <v>1474</v>
      </c>
      <c r="L29" t="s">
        <v>1474</v>
      </c>
      <c r="M29" t="s">
        <v>1474</v>
      </c>
      <c r="N29" t="s">
        <v>1474</v>
      </c>
      <c r="O29" t="s">
        <v>1474</v>
      </c>
      <c r="P29" t="s">
        <v>1474</v>
      </c>
      <c r="Q29" t="s">
        <v>1474</v>
      </c>
      <c r="R29" t="s">
        <v>1474</v>
      </c>
      <c r="S29" t="s">
        <v>1474</v>
      </c>
      <c r="T29" t="s">
        <v>1474</v>
      </c>
      <c r="U29" t="s">
        <v>1474</v>
      </c>
      <c r="V29" t="s">
        <v>1474</v>
      </c>
      <c r="W29" t="s">
        <v>1474</v>
      </c>
      <c r="X29" t="s">
        <v>1474</v>
      </c>
      <c r="Y29" t="s">
        <v>1474</v>
      </c>
      <c r="Z29" t="s">
        <v>1474</v>
      </c>
      <c r="AA29" t="s">
        <v>1474</v>
      </c>
      <c r="AB29" t="s">
        <v>1474</v>
      </c>
      <c r="AC29" t="s">
        <v>1474</v>
      </c>
      <c r="AD29" t="s">
        <v>1474</v>
      </c>
      <c r="AE29" t="s">
        <v>1474</v>
      </c>
      <c r="AF29" t="s">
        <v>1474</v>
      </c>
      <c r="AH29" t="s">
        <v>761</v>
      </c>
      <c r="AI29" t="s">
        <v>11</v>
      </c>
    </row>
    <row r="30" spans="1:35" x14ac:dyDescent="0.2">
      <c r="A30" s="122" t="s">
        <v>1455</v>
      </c>
      <c r="B30" t="s">
        <v>1474</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H30" t="s">
        <v>761</v>
      </c>
      <c r="AI30" t="s">
        <v>11</v>
      </c>
    </row>
    <row r="31" spans="1:35" x14ac:dyDescent="0.2">
      <c r="A31" s="122" t="s">
        <v>1456</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H31" t="s">
        <v>2017</v>
      </c>
      <c r="AI31" t="s">
        <v>11</v>
      </c>
    </row>
    <row r="32" spans="1:35" x14ac:dyDescent="0.2">
      <c r="A32" s="165" t="s">
        <v>12</v>
      </c>
      <c r="B32">
        <v>33.299999999999997</v>
      </c>
      <c r="C32">
        <v>32.700000000000003</v>
      </c>
      <c r="D32">
        <v>31</v>
      </c>
      <c r="E32">
        <v>32.700000000000003</v>
      </c>
      <c r="F32">
        <v>33.200000000000003</v>
      </c>
      <c r="G32">
        <v>36.799999999999997</v>
      </c>
      <c r="H32">
        <v>37.200000000000003</v>
      </c>
      <c r="I32">
        <v>30.6</v>
      </c>
      <c r="J32">
        <v>26.1</v>
      </c>
      <c r="K32">
        <v>25.1</v>
      </c>
      <c r="L32">
        <v>25.4</v>
      </c>
      <c r="M32">
        <v>21.9</v>
      </c>
      <c r="N32">
        <v>22.9</v>
      </c>
      <c r="O32">
        <v>22.7</v>
      </c>
      <c r="P32">
        <v>21</v>
      </c>
      <c r="Q32">
        <v>24.9</v>
      </c>
      <c r="R32">
        <v>26.1</v>
      </c>
      <c r="S32">
        <v>30.1</v>
      </c>
      <c r="T32">
        <v>20.3</v>
      </c>
      <c r="U32">
        <v>18.8</v>
      </c>
      <c r="V32">
        <v>22.4</v>
      </c>
      <c r="W32">
        <v>27.8</v>
      </c>
      <c r="X32">
        <v>22.5</v>
      </c>
      <c r="Y32">
        <v>21.1</v>
      </c>
      <c r="Z32">
        <v>22.8</v>
      </c>
      <c r="AA32">
        <v>22.2</v>
      </c>
      <c r="AB32">
        <v>23.4</v>
      </c>
      <c r="AC32">
        <v>22.7</v>
      </c>
      <c r="AD32">
        <v>26</v>
      </c>
      <c r="AE32">
        <v>21.1</v>
      </c>
      <c r="AF32">
        <v>23.3</v>
      </c>
    </row>
    <row r="33" spans="1:36" x14ac:dyDescent="0.2">
      <c r="A33" s="122" t="s">
        <v>1476</v>
      </c>
      <c r="B33">
        <v>12.1</v>
      </c>
      <c r="C33">
        <v>12.1</v>
      </c>
      <c r="D33">
        <v>12.4</v>
      </c>
      <c r="E33">
        <v>12.6</v>
      </c>
      <c r="F33">
        <v>13.3</v>
      </c>
      <c r="G33">
        <v>13.5</v>
      </c>
      <c r="H33">
        <v>14.1</v>
      </c>
      <c r="I33">
        <v>14.4</v>
      </c>
      <c r="J33">
        <v>14.2</v>
      </c>
      <c r="K33">
        <v>13.7</v>
      </c>
      <c r="L33">
        <v>13.3</v>
      </c>
      <c r="M33">
        <v>10.8</v>
      </c>
      <c r="N33">
        <v>11.7</v>
      </c>
      <c r="O33">
        <v>11</v>
      </c>
      <c r="P33">
        <v>10.9</v>
      </c>
      <c r="Q33">
        <v>11.3</v>
      </c>
      <c r="R33">
        <v>11.1</v>
      </c>
      <c r="S33">
        <v>13.2</v>
      </c>
      <c r="T33">
        <v>11.3</v>
      </c>
      <c r="U33">
        <v>9.6</v>
      </c>
      <c r="V33">
        <v>11.5</v>
      </c>
      <c r="W33">
        <v>10.9</v>
      </c>
      <c r="X33">
        <v>10.5</v>
      </c>
      <c r="Y33">
        <v>10.7</v>
      </c>
      <c r="Z33">
        <v>10.9</v>
      </c>
      <c r="AA33">
        <v>11.6</v>
      </c>
      <c r="AB33">
        <v>10.1</v>
      </c>
      <c r="AC33">
        <v>9.3000000000000007</v>
      </c>
      <c r="AD33">
        <v>9.6</v>
      </c>
      <c r="AE33">
        <v>10</v>
      </c>
      <c r="AF33">
        <v>9.3000000000000007</v>
      </c>
      <c r="AH33" t="s">
        <v>754</v>
      </c>
      <c r="AI33" t="s">
        <v>12</v>
      </c>
    </row>
    <row r="34" spans="1:36" x14ac:dyDescent="0.2">
      <c r="A34" s="122" t="s">
        <v>1475</v>
      </c>
      <c r="B34">
        <v>15.2</v>
      </c>
      <c r="C34">
        <v>14.9</v>
      </c>
      <c r="D34">
        <v>13</v>
      </c>
      <c r="E34">
        <v>13.9</v>
      </c>
      <c r="F34">
        <v>13.5</v>
      </c>
      <c r="G34">
        <v>16.899999999999999</v>
      </c>
      <c r="H34">
        <v>16.7</v>
      </c>
      <c r="I34">
        <v>9.4</v>
      </c>
      <c r="J34">
        <v>5.0999999999999996</v>
      </c>
      <c r="K34">
        <v>4.7</v>
      </c>
      <c r="L34">
        <v>5.3</v>
      </c>
      <c r="M34">
        <v>4.5</v>
      </c>
      <c r="N34">
        <v>4.9000000000000004</v>
      </c>
      <c r="O34">
        <v>5.5</v>
      </c>
      <c r="P34">
        <v>3.7</v>
      </c>
      <c r="Q34">
        <v>7.1</v>
      </c>
      <c r="R34">
        <v>8.6</v>
      </c>
      <c r="S34">
        <v>10.3</v>
      </c>
      <c r="T34">
        <v>2.5</v>
      </c>
      <c r="U34">
        <v>2.7</v>
      </c>
      <c r="V34">
        <v>4.2</v>
      </c>
      <c r="W34">
        <v>10.199999999999999</v>
      </c>
      <c r="X34">
        <v>5.5</v>
      </c>
      <c r="Y34">
        <v>3.9</v>
      </c>
      <c r="Z34">
        <v>5.4</v>
      </c>
      <c r="AA34">
        <v>4.3</v>
      </c>
      <c r="AB34">
        <v>7.1</v>
      </c>
      <c r="AC34">
        <v>7.5</v>
      </c>
      <c r="AD34">
        <v>10.5</v>
      </c>
      <c r="AE34">
        <v>5.3</v>
      </c>
      <c r="AF34">
        <v>8.3000000000000007</v>
      </c>
      <c r="AH34" t="s">
        <v>754</v>
      </c>
      <c r="AI34" t="s">
        <v>12</v>
      </c>
    </row>
    <row r="35" spans="1:36" x14ac:dyDescent="0.2">
      <c r="A35" s="122" t="s">
        <v>1812</v>
      </c>
      <c r="B35">
        <v>4.2</v>
      </c>
      <c r="C35">
        <v>4.0999999999999996</v>
      </c>
      <c r="D35">
        <v>3.9</v>
      </c>
      <c r="E35">
        <v>4.4000000000000004</v>
      </c>
      <c r="F35">
        <v>4.4000000000000004</v>
      </c>
      <c r="G35">
        <v>4.4000000000000004</v>
      </c>
      <c r="H35">
        <v>4.4000000000000004</v>
      </c>
      <c r="I35">
        <v>4.7</v>
      </c>
      <c r="J35">
        <v>4.7</v>
      </c>
      <c r="K35">
        <v>4.7</v>
      </c>
      <c r="L35">
        <v>4.7</v>
      </c>
      <c r="M35">
        <v>4.7</v>
      </c>
      <c r="N35">
        <v>4.2</v>
      </c>
      <c r="O35">
        <v>4.2</v>
      </c>
      <c r="P35">
        <v>4.2</v>
      </c>
      <c r="Q35">
        <v>4.2</v>
      </c>
      <c r="R35">
        <v>4.2</v>
      </c>
      <c r="S35">
        <v>4.2</v>
      </c>
      <c r="T35">
        <v>4.2</v>
      </c>
      <c r="U35">
        <v>4.2</v>
      </c>
      <c r="V35">
        <v>4.2</v>
      </c>
      <c r="W35">
        <v>4.2</v>
      </c>
      <c r="X35">
        <v>4.2</v>
      </c>
      <c r="Y35">
        <v>4.2</v>
      </c>
      <c r="Z35">
        <v>4.2</v>
      </c>
      <c r="AA35">
        <v>4.2</v>
      </c>
      <c r="AB35">
        <v>4.2</v>
      </c>
      <c r="AC35">
        <v>4.2</v>
      </c>
      <c r="AD35">
        <v>4.2</v>
      </c>
      <c r="AE35">
        <v>4.2</v>
      </c>
      <c r="AF35">
        <v>4.2</v>
      </c>
      <c r="AH35" t="s">
        <v>754</v>
      </c>
      <c r="AI35" t="s">
        <v>12</v>
      </c>
    </row>
    <row r="36" spans="1:36" x14ac:dyDescent="0.2">
      <c r="A36" s="122" t="s">
        <v>1477</v>
      </c>
      <c r="B36">
        <v>1.7</v>
      </c>
      <c r="C36">
        <v>1.6</v>
      </c>
      <c r="D36">
        <v>1.7</v>
      </c>
      <c r="E36">
        <v>1.7</v>
      </c>
      <c r="F36">
        <v>1.9</v>
      </c>
      <c r="G36">
        <v>1.9</v>
      </c>
      <c r="H36">
        <v>1.9</v>
      </c>
      <c r="I36">
        <v>2</v>
      </c>
      <c r="J36">
        <v>2</v>
      </c>
      <c r="K36">
        <v>2</v>
      </c>
      <c r="L36">
        <v>2</v>
      </c>
      <c r="M36">
        <v>1.9</v>
      </c>
      <c r="N36">
        <v>2</v>
      </c>
      <c r="O36">
        <v>2</v>
      </c>
      <c r="P36">
        <v>2.1</v>
      </c>
      <c r="Q36">
        <v>2.1</v>
      </c>
      <c r="R36">
        <v>2.1</v>
      </c>
      <c r="S36">
        <v>2.2000000000000002</v>
      </c>
      <c r="T36">
        <v>2.1</v>
      </c>
      <c r="U36">
        <v>2.1</v>
      </c>
      <c r="V36">
        <v>2.2000000000000002</v>
      </c>
      <c r="W36">
        <v>2.2000000000000002</v>
      </c>
      <c r="X36">
        <v>2.1</v>
      </c>
      <c r="Y36">
        <v>2.1</v>
      </c>
      <c r="Z36">
        <v>2</v>
      </c>
      <c r="AA36">
        <v>1.9</v>
      </c>
      <c r="AB36">
        <v>1.7</v>
      </c>
      <c r="AC36">
        <v>1.5</v>
      </c>
      <c r="AD36">
        <v>1.4</v>
      </c>
      <c r="AE36">
        <v>1.4</v>
      </c>
      <c r="AF36">
        <v>1.2</v>
      </c>
      <c r="AH36" t="s">
        <v>754</v>
      </c>
      <c r="AI36" t="s">
        <v>12</v>
      </c>
    </row>
    <row r="37" spans="1:36" x14ac:dyDescent="0.2">
      <c r="A37" s="122" t="s">
        <v>1478</v>
      </c>
      <c r="B37" t="s">
        <v>1474</v>
      </c>
      <c r="C37" t="s">
        <v>1474</v>
      </c>
      <c r="D37" t="s">
        <v>1474</v>
      </c>
      <c r="E37" t="s">
        <v>1474</v>
      </c>
      <c r="F37" t="s">
        <v>1474</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3</v>
      </c>
      <c r="AD37">
        <v>0.3</v>
      </c>
      <c r="AE37">
        <v>0.2</v>
      </c>
      <c r="AF37">
        <v>0.3</v>
      </c>
      <c r="AH37" t="s">
        <v>779</v>
      </c>
      <c r="AI37" t="s">
        <v>12</v>
      </c>
      <c r="AJ37" t="s">
        <v>2018</v>
      </c>
    </row>
    <row r="38" spans="1:36" x14ac:dyDescent="0.2">
      <c r="A38" s="165" t="s">
        <v>13</v>
      </c>
      <c r="B38">
        <v>46.5</v>
      </c>
      <c r="C38">
        <v>42.1</v>
      </c>
      <c r="D38">
        <v>47.9</v>
      </c>
      <c r="E38">
        <v>48.1</v>
      </c>
      <c r="F38">
        <v>54.9</v>
      </c>
      <c r="G38">
        <v>74.3</v>
      </c>
      <c r="H38">
        <v>84.7</v>
      </c>
      <c r="I38">
        <v>95.4</v>
      </c>
      <c r="J38">
        <v>115.8</v>
      </c>
      <c r="K38">
        <v>113.2</v>
      </c>
      <c r="L38">
        <v>118.1</v>
      </c>
      <c r="M38">
        <v>113.9</v>
      </c>
      <c r="N38">
        <v>120.8</v>
      </c>
      <c r="O38">
        <v>114.3</v>
      </c>
      <c r="P38">
        <v>124.6</v>
      </c>
      <c r="Q38">
        <v>127.4</v>
      </c>
      <c r="R38">
        <v>131.6</v>
      </c>
      <c r="S38">
        <v>143.19999999999999</v>
      </c>
      <c r="T38">
        <v>147.30000000000001</v>
      </c>
      <c r="U38">
        <v>146.5</v>
      </c>
      <c r="V38">
        <v>155.4</v>
      </c>
      <c r="W38">
        <v>159.1</v>
      </c>
      <c r="X38">
        <v>158.1</v>
      </c>
      <c r="Y38">
        <v>158.69999999999999</v>
      </c>
      <c r="Z38">
        <v>164</v>
      </c>
      <c r="AA38">
        <v>168</v>
      </c>
      <c r="AB38">
        <v>168.3</v>
      </c>
      <c r="AC38">
        <v>171.1</v>
      </c>
      <c r="AD38">
        <v>171</v>
      </c>
      <c r="AE38">
        <v>175.9</v>
      </c>
      <c r="AF38">
        <v>178.8</v>
      </c>
    </row>
    <row r="39" spans="1:36" x14ac:dyDescent="0.2">
      <c r="A39" s="122" t="s">
        <v>1811</v>
      </c>
      <c r="B39">
        <v>0.2</v>
      </c>
      <c r="C39">
        <v>0.5</v>
      </c>
      <c r="D39">
        <v>1.7</v>
      </c>
      <c r="E39">
        <v>5.9</v>
      </c>
      <c r="F39">
        <v>14.7</v>
      </c>
      <c r="G39">
        <v>32.200000000000003</v>
      </c>
      <c r="H39">
        <v>44.9</v>
      </c>
      <c r="I39">
        <v>56.9</v>
      </c>
      <c r="J39">
        <v>65.3</v>
      </c>
      <c r="K39">
        <v>74.099999999999994</v>
      </c>
      <c r="L39">
        <v>81.599999999999994</v>
      </c>
      <c r="M39">
        <v>88.8</v>
      </c>
      <c r="N39">
        <v>93.9</v>
      </c>
      <c r="O39">
        <v>98.6</v>
      </c>
      <c r="P39">
        <v>102.6</v>
      </c>
      <c r="Q39">
        <v>107.2</v>
      </c>
      <c r="R39">
        <v>113.9</v>
      </c>
      <c r="S39">
        <v>121.5</v>
      </c>
      <c r="T39">
        <v>129.80000000000001</v>
      </c>
      <c r="U39">
        <v>139.5</v>
      </c>
      <c r="V39">
        <v>147.19999999999999</v>
      </c>
      <c r="W39">
        <v>150.1</v>
      </c>
      <c r="X39">
        <v>152.30000000000001</v>
      </c>
      <c r="Y39">
        <v>154.30000000000001</v>
      </c>
      <c r="Z39">
        <v>158.6</v>
      </c>
      <c r="AA39">
        <v>163.30000000000001</v>
      </c>
      <c r="AB39">
        <v>165.1</v>
      </c>
      <c r="AC39">
        <v>165.5</v>
      </c>
      <c r="AD39">
        <v>167.3</v>
      </c>
      <c r="AE39">
        <v>171.8</v>
      </c>
      <c r="AF39">
        <v>176.2</v>
      </c>
      <c r="AH39" t="s">
        <v>754</v>
      </c>
      <c r="AI39" t="s">
        <v>280</v>
      </c>
    </row>
    <row r="40" spans="1:36" x14ac:dyDescent="0.2">
      <c r="A40" s="122" t="s">
        <v>1479</v>
      </c>
      <c r="B40">
        <v>46.1</v>
      </c>
      <c r="C40">
        <v>41.4</v>
      </c>
      <c r="D40">
        <v>46</v>
      </c>
      <c r="E40">
        <v>41.9</v>
      </c>
      <c r="F40">
        <v>39.9</v>
      </c>
      <c r="G40">
        <v>41.7</v>
      </c>
      <c r="H40">
        <v>39.4</v>
      </c>
      <c r="I40">
        <v>38.1</v>
      </c>
      <c r="J40">
        <v>49.9</v>
      </c>
      <c r="K40">
        <v>38.5</v>
      </c>
      <c r="L40">
        <v>36.200000000000003</v>
      </c>
      <c r="M40">
        <v>25</v>
      </c>
      <c r="N40">
        <v>26.7</v>
      </c>
      <c r="O40">
        <v>15.6</v>
      </c>
      <c r="P40">
        <v>21.8</v>
      </c>
      <c r="Q40">
        <v>20</v>
      </c>
      <c r="R40">
        <v>17.5</v>
      </c>
      <c r="S40">
        <v>21.5</v>
      </c>
      <c r="T40">
        <v>17.2</v>
      </c>
      <c r="U40">
        <v>6.8</v>
      </c>
      <c r="V40">
        <v>8</v>
      </c>
      <c r="W40">
        <v>8.8000000000000007</v>
      </c>
      <c r="X40">
        <v>5.5</v>
      </c>
      <c r="Y40">
        <v>4.0999999999999996</v>
      </c>
      <c r="Z40">
        <v>5</v>
      </c>
      <c r="AA40">
        <v>4.3</v>
      </c>
      <c r="AB40">
        <v>2.8</v>
      </c>
      <c r="AC40">
        <v>5.2</v>
      </c>
      <c r="AD40">
        <v>3.3</v>
      </c>
      <c r="AE40">
        <v>3.7</v>
      </c>
      <c r="AF40">
        <v>2.1</v>
      </c>
      <c r="AH40" t="s">
        <v>754</v>
      </c>
      <c r="AI40" t="s">
        <v>280</v>
      </c>
    </row>
    <row r="41" spans="1:36" x14ac:dyDescent="0.2">
      <c r="A41" s="122" t="s">
        <v>1478</v>
      </c>
      <c r="B41">
        <v>0.2</v>
      </c>
      <c r="C41">
        <v>0.2</v>
      </c>
      <c r="D41">
        <v>0.2</v>
      </c>
      <c r="E41">
        <v>0.3</v>
      </c>
      <c r="F41">
        <v>0.3</v>
      </c>
      <c r="G41">
        <v>0.4</v>
      </c>
      <c r="H41">
        <v>0.4</v>
      </c>
      <c r="I41">
        <v>0.4</v>
      </c>
      <c r="J41">
        <v>0.5</v>
      </c>
      <c r="K41">
        <v>0.5</v>
      </c>
      <c r="L41">
        <v>0.3</v>
      </c>
      <c r="M41">
        <v>0.2</v>
      </c>
      <c r="N41">
        <v>0.2</v>
      </c>
      <c r="O41">
        <v>0.2</v>
      </c>
      <c r="P41">
        <v>0.2</v>
      </c>
      <c r="Q41">
        <v>0.2</v>
      </c>
      <c r="R41">
        <v>0.2</v>
      </c>
      <c r="S41">
        <v>0.2</v>
      </c>
      <c r="T41">
        <v>0.2</v>
      </c>
      <c r="U41">
        <v>0.2</v>
      </c>
      <c r="V41">
        <v>0.2</v>
      </c>
      <c r="W41">
        <v>0.3</v>
      </c>
      <c r="X41">
        <v>0.3</v>
      </c>
      <c r="Y41">
        <v>0.3</v>
      </c>
      <c r="Z41">
        <v>0.3</v>
      </c>
      <c r="AA41">
        <v>0.3</v>
      </c>
      <c r="AB41">
        <v>0.3</v>
      </c>
      <c r="AC41">
        <v>0.4</v>
      </c>
      <c r="AD41">
        <v>0.4</v>
      </c>
      <c r="AE41">
        <v>0.4</v>
      </c>
      <c r="AF41">
        <v>0.4</v>
      </c>
      <c r="AH41" t="s">
        <v>779</v>
      </c>
      <c r="AI41" t="s">
        <v>280</v>
      </c>
      <c r="AJ41" t="s">
        <v>2018</v>
      </c>
    </row>
    <row r="42" spans="1:36" x14ac:dyDescent="0.2">
      <c r="A42" s="122" t="s">
        <v>1473</v>
      </c>
      <c r="B42">
        <v>0</v>
      </c>
      <c r="C42">
        <v>0</v>
      </c>
      <c r="D42">
        <v>0</v>
      </c>
      <c r="E42">
        <v>0</v>
      </c>
      <c r="F42">
        <v>0</v>
      </c>
      <c r="G42">
        <v>0</v>
      </c>
      <c r="H42">
        <v>0</v>
      </c>
      <c r="I42">
        <v>0</v>
      </c>
      <c r="J42">
        <v>0</v>
      </c>
      <c r="K42">
        <v>0</v>
      </c>
      <c r="L42">
        <v>0</v>
      </c>
      <c r="M42">
        <v>0</v>
      </c>
      <c r="N42">
        <v>0</v>
      </c>
      <c r="O42">
        <v>0</v>
      </c>
      <c r="P42">
        <v>0</v>
      </c>
      <c r="Q42">
        <v>0</v>
      </c>
      <c r="R42" t="s">
        <v>1474</v>
      </c>
      <c r="S42" t="s">
        <v>1474</v>
      </c>
      <c r="T42" t="s">
        <v>1474</v>
      </c>
      <c r="U42" t="s">
        <v>1474</v>
      </c>
      <c r="V42" t="s">
        <v>1474</v>
      </c>
      <c r="W42" t="s">
        <v>1474</v>
      </c>
      <c r="X42" t="s">
        <v>1474</v>
      </c>
      <c r="Y42">
        <v>0.1</v>
      </c>
      <c r="Z42">
        <v>0.1</v>
      </c>
      <c r="AA42">
        <v>0.1</v>
      </c>
      <c r="AB42">
        <v>0.1</v>
      </c>
      <c r="AC42">
        <v>0.1</v>
      </c>
      <c r="AD42">
        <v>0.1</v>
      </c>
      <c r="AE42">
        <v>0.1</v>
      </c>
      <c r="AF42">
        <v>0.1</v>
      </c>
      <c r="AH42" t="s">
        <v>762</v>
      </c>
      <c r="AI42" t="s">
        <v>280</v>
      </c>
    </row>
    <row r="43" spans="1:36" x14ac:dyDescent="0.2">
      <c r="A43" s="165" t="s">
        <v>14</v>
      </c>
      <c r="B43">
        <v>24.3</v>
      </c>
      <c r="C43">
        <v>20.9</v>
      </c>
      <c r="D43">
        <v>19.5</v>
      </c>
      <c r="E43">
        <v>19.5</v>
      </c>
      <c r="F43">
        <v>18</v>
      </c>
      <c r="G43">
        <v>18.600000000000001</v>
      </c>
      <c r="H43">
        <v>19.899999999999999</v>
      </c>
      <c r="I43">
        <v>18.3</v>
      </c>
      <c r="J43">
        <v>17</v>
      </c>
      <c r="K43">
        <v>16.899999999999999</v>
      </c>
      <c r="L43">
        <v>15.9</v>
      </c>
      <c r="M43">
        <v>8.3000000000000007</v>
      </c>
      <c r="N43">
        <v>10.3</v>
      </c>
      <c r="O43">
        <v>8.1999999999999993</v>
      </c>
      <c r="P43">
        <v>6.8</v>
      </c>
      <c r="Q43">
        <v>6.7</v>
      </c>
      <c r="R43">
        <v>6.5</v>
      </c>
      <c r="S43">
        <v>8</v>
      </c>
      <c r="T43">
        <v>6.4</v>
      </c>
      <c r="U43">
        <v>4.0999999999999996</v>
      </c>
      <c r="V43">
        <v>4.8</v>
      </c>
      <c r="W43">
        <v>7.3</v>
      </c>
      <c r="X43">
        <v>6.4</v>
      </c>
      <c r="Y43">
        <v>6.2</v>
      </c>
      <c r="Z43">
        <v>5.8</v>
      </c>
      <c r="AA43">
        <v>5.2</v>
      </c>
      <c r="AB43">
        <v>4.4000000000000004</v>
      </c>
      <c r="AC43">
        <v>4.2</v>
      </c>
      <c r="AD43">
        <v>4.8</v>
      </c>
      <c r="AE43">
        <v>4.5999999999999996</v>
      </c>
      <c r="AF43">
        <v>4.4000000000000004</v>
      </c>
    </row>
    <row r="44" spans="1:36" x14ac:dyDescent="0.2">
      <c r="A44" s="122" t="s">
        <v>1478</v>
      </c>
      <c r="B44">
        <v>2.8</v>
      </c>
      <c r="C44">
        <v>2.8</v>
      </c>
      <c r="D44">
        <v>2.8</v>
      </c>
      <c r="E44">
        <v>3.5</v>
      </c>
      <c r="F44">
        <v>3.9</v>
      </c>
      <c r="G44">
        <v>4.9000000000000004</v>
      </c>
      <c r="H44">
        <v>5.4</v>
      </c>
      <c r="I44">
        <v>5.7</v>
      </c>
      <c r="J44">
        <v>7</v>
      </c>
      <c r="K44">
        <v>7.1</v>
      </c>
      <c r="L44">
        <v>6</v>
      </c>
      <c r="M44">
        <v>4.2</v>
      </c>
      <c r="N44">
        <v>4.2</v>
      </c>
      <c r="O44">
        <v>3.8</v>
      </c>
      <c r="P44">
        <v>3.5</v>
      </c>
      <c r="Q44">
        <v>3.3</v>
      </c>
      <c r="R44">
        <v>3.5</v>
      </c>
      <c r="S44">
        <v>3.3</v>
      </c>
      <c r="T44">
        <v>3</v>
      </c>
      <c r="U44">
        <v>2.1</v>
      </c>
      <c r="V44">
        <v>2.8</v>
      </c>
      <c r="W44">
        <v>3.7</v>
      </c>
      <c r="X44">
        <v>3.3</v>
      </c>
      <c r="Y44">
        <v>3</v>
      </c>
      <c r="Z44">
        <v>3.1</v>
      </c>
      <c r="AA44">
        <v>3.1</v>
      </c>
      <c r="AB44">
        <v>3</v>
      </c>
      <c r="AC44">
        <v>3</v>
      </c>
      <c r="AD44">
        <v>3.1</v>
      </c>
      <c r="AE44">
        <v>2.8</v>
      </c>
      <c r="AF44">
        <v>2.7</v>
      </c>
      <c r="AH44" t="s">
        <v>779</v>
      </c>
      <c r="AI44" t="s">
        <v>280</v>
      </c>
      <c r="AJ44" t="s">
        <v>2018</v>
      </c>
    </row>
    <row r="45" spans="1:36" x14ac:dyDescent="0.2">
      <c r="A45" s="122" t="s">
        <v>1467</v>
      </c>
      <c r="B45">
        <v>21.5</v>
      </c>
      <c r="C45">
        <v>18.100000000000001</v>
      </c>
      <c r="D45">
        <v>16.7</v>
      </c>
      <c r="E45">
        <v>16</v>
      </c>
      <c r="F45">
        <v>14.1</v>
      </c>
      <c r="G45">
        <v>13.8</v>
      </c>
      <c r="H45">
        <v>14.5</v>
      </c>
      <c r="I45">
        <v>12.6</v>
      </c>
      <c r="J45">
        <v>10</v>
      </c>
      <c r="K45">
        <v>9.8000000000000007</v>
      </c>
      <c r="L45">
        <v>9.9</v>
      </c>
      <c r="M45">
        <v>4</v>
      </c>
      <c r="N45">
        <v>6.1</v>
      </c>
      <c r="O45">
        <v>4.4000000000000004</v>
      </c>
      <c r="P45">
        <v>3.3</v>
      </c>
      <c r="Q45">
        <v>3.4</v>
      </c>
      <c r="R45">
        <v>3</v>
      </c>
      <c r="S45">
        <v>4.7</v>
      </c>
      <c r="T45">
        <v>3.3</v>
      </c>
      <c r="U45">
        <v>2</v>
      </c>
      <c r="V45">
        <v>2</v>
      </c>
      <c r="W45">
        <v>3.6</v>
      </c>
      <c r="X45">
        <v>3.1</v>
      </c>
      <c r="Y45">
        <v>3.1</v>
      </c>
      <c r="Z45">
        <v>2.6</v>
      </c>
      <c r="AA45">
        <v>2.1</v>
      </c>
      <c r="AB45">
        <v>1.4</v>
      </c>
      <c r="AC45">
        <v>1.1000000000000001</v>
      </c>
      <c r="AD45">
        <v>1.6</v>
      </c>
      <c r="AE45">
        <v>1.8</v>
      </c>
      <c r="AF45">
        <v>1.7</v>
      </c>
      <c r="AH45" t="s">
        <v>762</v>
      </c>
      <c r="AI45" t="s">
        <v>280</v>
      </c>
    </row>
    <row r="46" spans="1:36" x14ac:dyDescent="0.2">
      <c r="A46" s="122" t="s">
        <v>1480</v>
      </c>
      <c r="B46">
        <v>0</v>
      </c>
      <c r="C46">
        <v>0</v>
      </c>
      <c r="D46">
        <v>0</v>
      </c>
      <c r="E46">
        <v>0</v>
      </c>
      <c r="F46" t="s">
        <v>1474</v>
      </c>
      <c r="G46" t="s">
        <v>1474</v>
      </c>
      <c r="H46" t="s">
        <v>1474</v>
      </c>
      <c r="I46" t="s">
        <v>1474</v>
      </c>
      <c r="J46" t="s">
        <v>1474</v>
      </c>
      <c r="K46" t="s">
        <v>1474</v>
      </c>
      <c r="L46" t="s">
        <v>1474</v>
      </c>
      <c r="M46" t="s">
        <v>1474</v>
      </c>
      <c r="N46" t="s">
        <v>1474</v>
      </c>
      <c r="O46" t="s">
        <v>1474</v>
      </c>
      <c r="P46" t="s">
        <v>1474</v>
      </c>
      <c r="Q46" t="s">
        <v>1474</v>
      </c>
      <c r="R46" t="s">
        <v>1474</v>
      </c>
      <c r="S46" t="s">
        <v>1474</v>
      </c>
      <c r="T46" t="s">
        <v>1474</v>
      </c>
      <c r="U46" t="s">
        <v>1474</v>
      </c>
      <c r="V46" t="s">
        <v>1474</v>
      </c>
      <c r="W46" t="s">
        <v>1474</v>
      </c>
      <c r="X46" t="s">
        <v>1474</v>
      </c>
      <c r="Y46" t="s">
        <v>1474</v>
      </c>
      <c r="Z46" t="s">
        <v>1474</v>
      </c>
      <c r="AA46" t="s">
        <v>1474</v>
      </c>
      <c r="AB46" t="s">
        <v>1474</v>
      </c>
      <c r="AC46" t="s">
        <v>1474</v>
      </c>
      <c r="AD46">
        <v>0.1</v>
      </c>
      <c r="AE46">
        <v>0.1</v>
      </c>
      <c r="AF46">
        <v>0.1</v>
      </c>
      <c r="AH46" t="s">
        <v>754</v>
      </c>
      <c r="AI46" t="s">
        <v>280</v>
      </c>
    </row>
    <row r="47" spans="1:36" x14ac:dyDescent="0.2">
      <c r="A47" s="122" t="s">
        <v>1481</v>
      </c>
      <c r="B47">
        <v>0</v>
      </c>
      <c r="C47" t="s">
        <v>1474</v>
      </c>
      <c r="D47" t="s">
        <v>1474</v>
      </c>
      <c r="E47" t="s">
        <v>1474</v>
      </c>
      <c r="F47" t="s">
        <v>1474</v>
      </c>
      <c r="G47" t="s">
        <v>1474</v>
      </c>
      <c r="H47" t="s">
        <v>1474</v>
      </c>
      <c r="I47" t="s">
        <v>1474</v>
      </c>
      <c r="J47" t="s">
        <v>1474</v>
      </c>
      <c r="K47" t="s">
        <v>1474</v>
      </c>
      <c r="L47" t="s">
        <v>1474</v>
      </c>
      <c r="M47" t="s">
        <v>1474</v>
      </c>
      <c r="N47" t="s">
        <v>1474</v>
      </c>
      <c r="O47" t="s">
        <v>1474</v>
      </c>
      <c r="P47" t="s">
        <v>1474</v>
      </c>
      <c r="Q47" t="s">
        <v>1474</v>
      </c>
      <c r="R47" t="s">
        <v>1474</v>
      </c>
      <c r="S47" t="s">
        <v>1474</v>
      </c>
      <c r="T47" t="s">
        <v>1474</v>
      </c>
      <c r="U47" t="s">
        <v>1474</v>
      </c>
      <c r="V47" t="s">
        <v>1474</v>
      </c>
      <c r="W47" t="s">
        <v>1474</v>
      </c>
      <c r="X47" t="s">
        <v>1474</v>
      </c>
      <c r="Y47" t="s">
        <v>1474</v>
      </c>
      <c r="Z47" t="s">
        <v>1474</v>
      </c>
      <c r="AA47">
        <v>0</v>
      </c>
      <c r="AB47" t="s">
        <v>1474</v>
      </c>
      <c r="AC47" t="s">
        <v>1474</v>
      </c>
      <c r="AD47">
        <v>0</v>
      </c>
      <c r="AE47" t="s">
        <v>1474</v>
      </c>
      <c r="AF47" t="s">
        <v>1474</v>
      </c>
      <c r="AH47" t="s">
        <v>754</v>
      </c>
      <c r="AI47" t="s">
        <v>280</v>
      </c>
    </row>
    <row r="48" spans="1:36" x14ac:dyDescent="0.2">
      <c r="A48" s="165" t="s">
        <v>15</v>
      </c>
      <c r="B48">
        <v>28.8</v>
      </c>
      <c r="C48">
        <v>27.6</v>
      </c>
      <c r="D48">
        <v>27.8</v>
      </c>
      <c r="E48">
        <v>27.4</v>
      </c>
      <c r="F48">
        <v>26.1</v>
      </c>
      <c r="G48">
        <v>24.9</v>
      </c>
      <c r="H48">
        <v>24.3</v>
      </c>
      <c r="I48">
        <v>22.7</v>
      </c>
      <c r="J48">
        <v>19.899999999999999</v>
      </c>
      <c r="K48">
        <v>19.7</v>
      </c>
      <c r="L48">
        <v>16.600000000000001</v>
      </c>
      <c r="M48">
        <v>15.4</v>
      </c>
      <c r="N48">
        <v>14.2</v>
      </c>
      <c r="O48">
        <v>13.9</v>
      </c>
      <c r="P48">
        <v>12.5</v>
      </c>
      <c r="Q48">
        <v>11.8</v>
      </c>
      <c r="R48">
        <v>10.5</v>
      </c>
      <c r="S48">
        <v>9.1999999999999993</v>
      </c>
      <c r="T48">
        <v>8.4</v>
      </c>
      <c r="U48">
        <v>7.3</v>
      </c>
      <c r="V48">
        <v>7.3</v>
      </c>
      <c r="W48">
        <v>8.1999999999999993</v>
      </c>
      <c r="X48">
        <v>6.7</v>
      </c>
      <c r="Y48">
        <v>6.4</v>
      </c>
      <c r="Z48">
        <v>6.3</v>
      </c>
      <c r="AA48">
        <v>5.5</v>
      </c>
      <c r="AB48">
        <v>6</v>
      </c>
      <c r="AC48">
        <v>5.9</v>
      </c>
      <c r="AD48">
        <v>5.7</v>
      </c>
      <c r="AE48">
        <v>5.9</v>
      </c>
      <c r="AF48">
        <v>5.4</v>
      </c>
    </row>
    <row r="49" spans="1:36" x14ac:dyDescent="0.2">
      <c r="A49" s="122" t="s">
        <v>1481</v>
      </c>
      <c r="B49">
        <v>23.2</v>
      </c>
      <c r="C49">
        <v>22.2</v>
      </c>
      <c r="D49">
        <v>22.1</v>
      </c>
      <c r="E49">
        <v>21.5</v>
      </c>
      <c r="F49">
        <v>20.2</v>
      </c>
      <c r="G49">
        <v>18.600000000000001</v>
      </c>
      <c r="H49">
        <v>17</v>
      </c>
      <c r="I49">
        <v>15.6</v>
      </c>
      <c r="J49">
        <v>13.3</v>
      </c>
      <c r="K49">
        <v>13.6</v>
      </c>
      <c r="L49">
        <v>12.7</v>
      </c>
      <c r="M49">
        <v>12</v>
      </c>
      <c r="N49">
        <v>10.8</v>
      </c>
      <c r="O49">
        <v>9.9</v>
      </c>
      <c r="P49">
        <v>9.1</v>
      </c>
      <c r="Q49">
        <v>8.3000000000000007</v>
      </c>
      <c r="R49">
        <v>7</v>
      </c>
      <c r="S49">
        <v>6.3</v>
      </c>
      <c r="T49">
        <v>6.1</v>
      </c>
      <c r="U49">
        <v>5.9</v>
      </c>
      <c r="V49">
        <v>5.7</v>
      </c>
      <c r="W49">
        <v>5.8</v>
      </c>
      <c r="X49">
        <v>4.5999999999999996</v>
      </c>
      <c r="Y49">
        <v>4.4000000000000004</v>
      </c>
      <c r="Z49">
        <v>4.7</v>
      </c>
      <c r="AA49">
        <v>3.7</v>
      </c>
      <c r="AB49">
        <v>4.0999999999999996</v>
      </c>
      <c r="AC49">
        <v>4.2</v>
      </c>
      <c r="AD49">
        <v>3.8</v>
      </c>
      <c r="AE49">
        <v>4.2</v>
      </c>
      <c r="AF49">
        <v>3.8</v>
      </c>
      <c r="AH49" t="s">
        <v>754</v>
      </c>
      <c r="AI49" t="s">
        <v>280</v>
      </c>
    </row>
    <row r="50" spans="1:36" x14ac:dyDescent="0.2">
      <c r="A50" s="122" t="s">
        <v>1473</v>
      </c>
      <c r="B50">
        <v>5.2</v>
      </c>
      <c r="C50">
        <v>4.9000000000000004</v>
      </c>
      <c r="D50">
        <v>5.2</v>
      </c>
      <c r="E50">
        <v>5.3</v>
      </c>
      <c r="F50">
        <v>5.2</v>
      </c>
      <c r="G50">
        <v>5.4</v>
      </c>
      <c r="H50">
        <v>6.3</v>
      </c>
      <c r="I50">
        <v>6</v>
      </c>
      <c r="J50">
        <v>5.4</v>
      </c>
      <c r="K50">
        <v>4.8</v>
      </c>
      <c r="L50">
        <v>2.9</v>
      </c>
      <c r="M50">
        <v>2.7</v>
      </c>
      <c r="N50">
        <v>2.8</v>
      </c>
      <c r="O50">
        <v>3.3</v>
      </c>
      <c r="P50">
        <v>2.7</v>
      </c>
      <c r="Q50">
        <v>2.7</v>
      </c>
      <c r="R50">
        <v>2.8</v>
      </c>
      <c r="S50">
        <v>2.5</v>
      </c>
      <c r="T50">
        <v>1.8</v>
      </c>
      <c r="U50">
        <v>1</v>
      </c>
      <c r="V50">
        <v>1.2</v>
      </c>
      <c r="W50">
        <v>1.7</v>
      </c>
      <c r="X50">
        <v>1.4</v>
      </c>
      <c r="Y50">
        <v>1.3</v>
      </c>
      <c r="Z50">
        <v>0.9</v>
      </c>
      <c r="AA50">
        <v>1</v>
      </c>
      <c r="AB50">
        <v>1.1000000000000001</v>
      </c>
      <c r="AC50">
        <v>1</v>
      </c>
      <c r="AD50">
        <v>1</v>
      </c>
      <c r="AE50">
        <v>0.9</v>
      </c>
      <c r="AF50">
        <v>0.9</v>
      </c>
      <c r="AH50" t="s">
        <v>762</v>
      </c>
      <c r="AI50" t="s">
        <v>280</v>
      </c>
    </row>
    <row r="51" spans="1:36" x14ac:dyDescent="0.2">
      <c r="A51" s="122" t="s">
        <v>1478</v>
      </c>
      <c r="B51">
        <v>0.5</v>
      </c>
      <c r="C51">
        <v>0.5</v>
      </c>
      <c r="D51">
        <v>0.5</v>
      </c>
      <c r="E51">
        <v>0.6</v>
      </c>
      <c r="F51">
        <v>0.7</v>
      </c>
      <c r="G51">
        <v>0.9</v>
      </c>
      <c r="H51">
        <v>1</v>
      </c>
      <c r="I51">
        <v>1</v>
      </c>
      <c r="J51">
        <v>1.2</v>
      </c>
      <c r="K51">
        <v>1.3</v>
      </c>
      <c r="L51">
        <v>1</v>
      </c>
      <c r="M51">
        <v>0.7</v>
      </c>
      <c r="N51">
        <v>0.6</v>
      </c>
      <c r="O51">
        <v>0.7</v>
      </c>
      <c r="P51">
        <v>0.7</v>
      </c>
      <c r="Q51">
        <v>0.7</v>
      </c>
      <c r="R51">
        <v>0.7</v>
      </c>
      <c r="S51">
        <v>0.5</v>
      </c>
      <c r="T51">
        <v>0.4</v>
      </c>
      <c r="U51">
        <v>0.3</v>
      </c>
      <c r="V51">
        <v>0.4</v>
      </c>
      <c r="W51">
        <v>0.7</v>
      </c>
      <c r="X51">
        <v>0.7</v>
      </c>
      <c r="Y51">
        <v>0.7</v>
      </c>
      <c r="Z51">
        <v>0.7</v>
      </c>
      <c r="AA51">
        <v>0.8</v>
      </c>
      <c r="AB51">
        <v>0.8</v>
      </c>
      <c r="AC51">
        <v>0.7</v>
      </c>
      <c r="AD51">
        <v>0.8</v>
      </c>
      <c r="AE51">
        <v>0.8</v>
      </c>
      <c r="AF51">
        <v>0.7</v>
      </c>
      <c r="AH51" t="s">
        <v>754</v>
      </c>
      <c r="AI51" t="s">
        <v>280</v>
      </c>
    </row>
    <row r="52" spans="1:36" x14ac:dyDescent="0.2">
      <c r="A52" s="165" t="s">
        <v>16</v>
      </c>
      <c r="B52" t="s">
        <v>1474</v>
      </c>
      <c r="C52" t="s">
        <v>1474</v>
      </c>
      <c r="D52" t="s">
        <v>1474</v>
      </c>
      <c r="E52">
        <v>0.1</v>
      </c>
      <c r="F52">
        <v>0.1</v>
      </c>
      <c r="G52">
        <v>0.1</v>
      </c>
      <c r="H52">
        <v>0.1</v>
      </c>
      <c r="I52">
        <v>0.1</v>
      </c>
      <c r="J52">
        <v>0.1</v>
      </c>
      <c r="K52">
        <v>0.1</v>
      </c>
      <c r="L52">
        <v>0.2</v>
      </c>
      <c r="M52">
        <v>0.2</v>
      </c>
      <c r="N52">
        <v>0.6</v>
      </c>
      <c r="O52">
        <v>0.5</v>
      </c>
      <c r="P52">
        <v>0.5</v>
      </c>
      <c r="Q52">
        <v>0.5</v>
      </c>
      <c r="R52">
        <v>0.7</v>
      </c>
      <c r="S52">
        <v>0.6</v>
      </c>
      <c r="T52">
        <v>0.6</v>
      </c>
      <c r="U52">
        <v>0.5</v>
      </c>
      <c r="V52">
        <v>0.6</v>
      </c>
      <c r="W52">
        <v>0.6</v>
      </c>
      <c r="X52">
        <v>0.6</v>
      </c>
      <c r="Y52">
        <v>0.5</v>
      </c>
      <c r="Z52">
        <v>0.5</v>
      </c>
      <c r="AA52">
        <v>0.6</v>
      </c>
      <c r="AB52">
        <v>0.6</v>
      </c>
      <c r="AC52">
        <v>0.6</v>
      </c>
      <c r="AD52">
        <v>0.6</v>
      </c>
      <c r="AE52">
        <v>0.6</v>
      </c>
      <c r="AF52">
        <v>0.6</v>
      </c>
    </row>
    <row r="53" spans="1:36" x14ac:dyDescent="0.2">
      <c r="A53" s="122" t="s">
        <v>1478</v>
      </c>
      <c r="B53" t="s">
        <v>1474</v>
      </c>
      <c r="C53" t="s">
        <v>1474</v>
      </c>
      <c r="D53" t="s">
        <v>1474</v>
      </c>
      <c r="E53">
        <v>0.1</v>
      </c>
      <c r="F53">
        <v>0.1</v>
      </c>
      <c r="G53">
        <v>0.1</v>
      </c>
      <c r="H53">
        <v>0.1</v>
      </c>
      <c r="I53">
        <v>0.1</v>
      </c>
      <c r="J53">
        <v>0.1</v>
      </c>
      <c r="K53">
        <v>0.1</v>
      </c>
      <c r="L53">
        <v>0.2</v>
      </c>
      <c r="M53">
        <v>0.2</v>
      </c>
      <c r="N53">
        <v>0.6</v>
      </c>
      <c r="O53">
        <v>0.5</v>
      </c>
      <c r="P53">
        <v>0.5</v>
      </c>
      <c r="Q53">
        <v>0.5</v>
      </c>
      <c r="R53">
        <v>0.7</v>
      </c>
      <c r="S53">
        <v>0.6</v>
      </c>
      <c r="T53">
        <v>0.6</v>
      </c>
      <c r="U53">
        <v>0.5</v>
      </c>
      <c r="V53">
        <v>0.6</v>
      </c>
      <c r="W53">
        <v>0.6</v>
      </c>
      <c r="X53">
        <v>0.6</v>
      </c>
      <c r="Y53">
        <v>0.5</v>
      </c>
      <c r="Z53">
        <v>0.5</v>
      </c>
      <c r="AA53">
        <v>0.6</v>
      </c>
      <c r="AB53">
        <v>0.6</v>
      </c>
      <c r="AC53">
        <v>0.6</v>
      </c>
      <c r="AD53">
        <v>0.6</v>
      </c>
      <c r="AE53">
        <v>0.6</v>
      </c>
      <c r="AF53">
        <v>0.6</v>
      </c>
      <c r="AH53" t="s">
        <v>779</v>
      </c>
      <c r="AI53" t="s">
        <v>280</v>
      </c>
      <c r="AJ53" t="s">
        <v>2018</v>
      </c>
    </row>
    <row r="54" spans="1:36" x14ac:dyDescent="0.2">
      <c r="A54" s="165" t="s">
        <v>1450</v>
      </c>
      <c r="B54">
        <v>346.2</v>
      </c>
      <c r="C54">
        <v>326.8</v>
      </c>
      <c r="D54">
        <v>332.7</v>
      </c>
      <c r="E54">
        <v>332.1</v>
      </c>
      <c r="F54">
        <v>344.2</v>
      </c>
      <c r="G54">
        <v>375.1</v>
      </c>
      <c r="H54">
        <v>387.7</v>
      </c>
      <c r="I54">
        <v>393.3</v>
      </c>
      <c r="J54">
        <v>401.6</v>
      </c>
      <c r="K54">
        <v>396.7</v>
      </c>
      <c r="L54">
        <v>395.1</v>
      </c>
      <c r="M54">
        <v>357.2</v>
      </c>
      <c r="N54">
        <v>365.7</v>
      </c>
      <c r="O54">
        <v>351.6</v>
      </c>
      <c r="P54">
        <v>365.2</v>
      </c>
      <c r="Q54">
        <v>365.9</v>
      </c>
      <c r="R54">
        <v>374.8</v>
      </c>
      <c r="S54">
        <v>392.5</v>
      </c>
      <c r="T54">
        <v>369.5</v>
      </c>
      <c r="U54">
        <v>321.60000000000002</v>
      </c>
      <c r="V54">
        <v>362.8</v>
      </c>
      <c r="W54">
        <v>379.4</v>
      </c>
      <c r="X54">
        <v>367.8</v>
      </c>
      <c r="Y54">
        <v>367.8</v>
      </c>
      <c r="Z54">
        <v>378.9</v>
      </c>
      <c r="AA54">
        <v>375.9</v>
      </c>
      <c r="AB54">
        <v>369</v>
      </c>
      <c r="AC54">
        <v>369.4</v>
      </c>
      <c r="AD54">
        <v>373.4</v>
      </c>
      <c r="AE54">
        <v>379.5</v>
      </c>
      <c r="AF54">
        <v>376.4</v>
      </c>
    </row>
    <row r="55" spans="1:36" x14ac:dyDescent="0.2">
      <c r="A55" t="s">
        <v>1451</v>
      </c>
    </row>
    <row r="56" spans="1:36" x14ac:dyDescent="0.2">
      <c r="A56" t="s">
        <v>1452</v>
      </c>
    </row>
    <row r="57" spans="1:36" x14ac:dyDescent="0.2">
      <c r="A57" t="s">
        <v>1482</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2A8AC-2506-4635-A637-53A2F97F23CF}">
  <sheetPr codeName="Sheet14">
    <tabColor rgb="FF660066"/>
  </sheetPr>
  <dimension ref="A1:AL43"/>
  <sheetViews>
    <sheetView workbookViewId="0">
      <selection activeCell="AJ14" sqref="AJ14"/>
    </sheetView>
  </sheetViews>
  <sheetFormatPr baseColWidth="10" defaultColWidth="8.83203125" defaultRowHeight="15" x14ac:dyDescent="0.2"/>
  <cols>
    <col min="2" max="2" width="31.83203125" customWidth="1"/>
    <col min="3" max="27" width="0" hidden="1" customWidth="1"/>
    <col min="36" max="36" width="36" customWidth="1"/>
  </cols>
  <sheetData>
    <row r="1" spans="1:38" x14ac:dyDescent="0.2">
      <c r="A1" t="s">
        <v>1428</v>
      </c>
    </row>
    <row r="2" spans="1:38" x14ac:dyDescent="0.2">
      <c r="AI2" s="166" t="s">
        <v>1821</v>
      </c>
      <c r="AJ2" s="166" t="s">
        <v>1820</v>
      </c>
      <c r="AK2" s="166" t="s">
        <v>1814</v>
      </c>
    </row>
    <row r="3" spans="1:38" x14ac:dyDescent="0.2">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row>
    <row r="4" spans="1:38" x14ac:dyDescent="0.2">
      <c r="B4" s="167" t="s">
        <v>10</v>
      </c>
      <c r="C4" s="168">
        <v>4902.3999999999996</v>
      </c>
      <c r="D4" s="168">
        <v>4854.6000000000004</v>
      </c>
      <c r="E4" s="168">
        <v>4962.2</v>
      </c>
      <c r="F4" s="168">
        <v>5063.8999999999996</v>
      </c>
      <c r="G4" s="168">
        <v>5147.1000000000004</v>
      </c>
      <c r="H4" s="168">
        <v>5200.7</v>
      </c>
      <c r="I4" s="168">
        <v>5388.3</v>
      </c>
      <c r="J4" s="168">
        <v>5459</v>
      </c>
      <c r="K4" s="168">
        <v>5507.2</v>
      </c>
      <c r="L4" s="168">
        <v>5581.5</v>
      </c>
      <c r="M4" s="168">
        <v>5790.3</v>
      </c>
      <c r="N4" s="168">
        <v>5706.9</v>
      </c>
      <c r="O4" s="168">
        <v>5747.4</v>
      </c>
      <c r="P4" s="168">
        <v>5815.8</v>
      </c>
      <c r="Q4" s="168">
        <v>5910.9</v>
      </c>
      <c r="R4" s="168">
        <v>5935.4</v>
      </c>
      <c r="S4" s="168">
        <v>5850.1</v>
      </c>
      <c r="T4" s="168">
        <v>5925.7</v>
      </c>
      <c r="U4" s="168">
        <v>5723.8</v>
      </c>
      <c r="V4" s="168">
        <v>5331.5</v>
      </c>
      <c r="W4" s="168">
        <v>5500.5</v>
      </c>
      <c r="X4" s="168">
        <v>5362.5</v>
      </c>
      <c r="Y4" s="168">
        <v>5161.8</v>
      </c>
      <c r="Z4" s="168">
        <v>5297.8</v>
      </c>
      <c r="AA4" s="168">
        <v>5341.5</v>
      </c>
      <c r="AB4" s="168">
        <v>5194</v>
      </c>
      <c r="AC4" s="168">
        <v>5078</v>
      </c>
      <c r="AD4" s="168">
        <v>5038.3</v>
      </c>
      <c r="AE4" s="168">
        <v>5204.3</v>
      </c>
      <c r="AF4" s="168">
        <v>5080.3999999999996</v>
      </c>
      <c r="AG4" s="168">
        <v>4544.5</v>
      </c>
      <c r="AI4" t="s">
        <v>1822</v>
      </c>
      <c r="AJ4" s="2"/>
    </row>
    <row r="5" spans="1:38" x14ac:dyDescent="0.2">
      <c r="B5" s="4" t="s">
        <v>1430</v>
      </c>
      <c r="C5" s="169">
        <v>4731.2</v>
      </c>
      <c r="D5" s="169">
        <v>4680.6000000000004</v>
      </c>
      <c r="E5" s="169">
        <v>4780.1000000000004</v>
      </c>
      <c r="F5" s="169">
        <v>4893.8</v>
      </c>
      <c r="G5" s="169">
        <v>4964.7</v>
      </c>
      <c r="H5" s="169">
        <v>5022.1000000000004</v>
      </c>
      <c r="I5" s="169">
        <v>5213.7</v>
      </c>
      <c r="J5" s="169">
        <v>5274.1</v>
      </c>
      <c r="K5" s="169">
        <v>5320.5</v>
      </c>
      <c r="L5" s="169">
        <v>5372.1</v>
      </c>
      <c r="M5" s="169">
        <v>5609</v>
      </c>
      <c r="N5" s="169">
        <v>5531.4</v>
      </c>
      <c r="O5" s="169">
        <v>5568.9</v>
      </c>
      <c r="P5" s="169">
        <v>5643.3</v>
      </c>
      <c r="Q5" s="169">
        <v>5720.3</v>
      </c>
      <c r="R5" s="169">
        <v>5752</v>
      </c>
      <c r="S5" s="169">
        <v>5667.2</v>
      </c>
      <c r="T5" s="169">
        <v>5753.6</v>
      </c>
      <c r="U5" s="169">
        <v>5554.8</v>
      </c>
      <c r="V5" s="169">
        <v>5181.1000000000004</v>
      </c>
      <c r="W5" s="169">
        <v>5345.7</v>
      </c>
      <c r="X5" s="169">
        <v>5209.8</v>
      </c>
      <c r="Y5" s="169">
        <v>5005.3999999999996</v>
      </c>
      <c r="Z5" s="169">
        <v>5123.2</v>
      </c>
      <c r="AA5" s="169">
        <v>5166.1000000000004</v>
      </c>
      <c r="AB5" s="169">
        <v>5006.5</v>
      </c>
      <c r="AC5" s="169">
        <v>4909.6000000000004</v>
      </c>
      <c r="AD5" s="169">
        <v>4853.3</v>
      </c>
      <c r="AE5" s="169">
        <v>4989.3</v>
      </c>
      <c r="AF5" s="169">
        <v>4852.3</v>
      </c>
      <c r="AG5" s="169">
        <v>4342.7</v>
      </c>
      <c r="AI5" t="s">
        <v>1822</v>
      </c>
      <c r="AJ5" s="2"/>
    </row>
    <row r="6" spans="1:38" x14ac:dyDescent="0.2">
      <c r="B6" s="6" t="s">
        <v>1431</v>
      </c>
      <c r="C6" s="142">
        <v>1468.9</v>
      </c>
      <c r="D6" s="142">
        <v>1422.3</v>
      </c>
      <c r="E6" s="142">
        <v>1477.6</v>
      </c>
      <c r="F6" s="142">
        <v>1508.6</v>
      </c>
      <c r="G6" s="142">
        <v>1554</v>
      </c>
      <c r="H6" s="142">
        <v>1580.7</v>
      </c>
      <c r="I6" s="142">
        <v>1627.4</v>
      </c>
      <c r="J6" s="142">
        <v>1643.5</v>
      </c>
      <c r="K6" s="142">
        <v>1678.9</v>
      </c>
      <c r="L6" s="142">
        <v>1746.3</v>
      </c>
      <c r="M6" s="142">
        <v>1792.2</v>
      </c>
      <c r="N6" s="142">
        <v>1762.5</v>
      </c>
      <c r="O6" s="142">
        <v>1803</v>
      </c>
      <c r="P6" s="142">
        <v>1812</v>
      </c>
      <c r="Q6" s="142">
        <v>1845.2</v>
      </c>
      <c r="R6" s="142">
        <v>1858.6</v>
      </c>
      <c r="S6" s="142">
        <v>1859.1</v>
      </c>
      <c r="T6" s="142">
        <v>1860.7</v>
      </c>
      <c r="U6" s="142">
        <v>1759.7</v>
      </c>
      <c r="V6" s="142">
        <v>1688.5</v>
      </c>
      <c r="W6" s="142">
        <v>1696.8</v>
      </c>
      <c r="X6" s="142">
        <v>1670.6</v>
      </c>
      <c r="Y6" s="142">
        <v>1659.6</v>
      </c>
      <c r="Z6" s="142">
        <v>1669.1</v>
      </c>
      <c r="AA6" s="142">
        <v>1707.3</v>
      </c>
      <c r="AB6" s="142">
        <v>1718.2</v>
      </c>
      <c r="AC6" s="142">
        <v>1757.6</v>
      </c>
      <c r="AD6" s="142">
        <v>1780</v>
      </c>
      <c r="AE6" s="142">
        <v>1812.8</v>
      </c>
      <c r="AF6" s="142">
        <v>1813.8</v>
      </c>
      <c r="AG6" s="142">
        <v>1572</v>
      </c>
      <c r="AI6" t="s">
        <v>1822</v>
      </c>
      <c r="AJ6" s="2"/>
    </row>
    <row r="7" spans="1:38" x14ac:dyDescent="0.2">
      <c r="B7" s="6" t="s">
        <v>1817</v>
      </c>
      <c r="C7" s="142">
        <v>1820</v>
      </c>
      <c r="D7" s="142">
        <v>1817.4</v>
      </c>
      <c r="E7" s="142">
        <v>1830.7</v>
      </c>
      <c r="F7" s="142">
        <v>1906.2</v>
      </c>
      <c r="G7" s="142">
        <v>1930.5</v>
      </c>
      <c r="H7" s="142">
        <v>1947.2</v>
      </c>
      <c r="I7" s="142">
        <v>2020.2</v>
      </c>
      <c r="J7" s="142">
        <v>2087.5</v>
      </c>
      <c r="K7" s="142">
        <v>2176.6</v>
      </c>
      <c r="L7" s="142">
        <v>2189.6999999999998</v>
      </c>
      <c r="M7" s="142">
        <v>2296.1999999999998</v>
      </c>
      <c r="N7" s="142">
        <v>2257.1999999999998</v>
      </c>
      <c r="O7" s="142">
        <v>2272.1999999999998</v>
      </c>
      <c r="P7" s="142">
        <v>2303.6999999999998</v>
      </c>
      <c r="Q7" s="142">
        <v>2335.1</v>
      </c>
      <c r="R7" s="142">
        <v>2400.1</v>
      </c>
      <c r="S7" s="142">
        <v>2344.4</v>
      </c>
      <c r="T7" s="142">
        <v>2411.1</v>
      </c>
      <c r="U7" s="142">
        <v>2359.3000000000002</v>
      </c>
      <c r="V7" s="142">
        <v>2145.4</v>
      </c>
      <c r="W7" s="142">
        <v>2258.6</v>
      </c>
      <c r="X7" s="142">
        <v>2158.1</v>
      </c>
      <c r="Y7" s="142">
        <v>2023.3</v>
      </c>
      <c r="Z7" s="142">
        <v>2038.3</v>
      </c>
      <c r="AA7" s="142">
        <v>2037.2</v>
      </c>
      <c r="AB7" s="142">
        <v>1900.6</v>
      </c>
      <c r="AC7" s="142">
        <v>1808.9</v>
      </c>
      <c r="AD7" s="142">
        <v>1732</v>
      </c>
      <c r="AE7" s="142">
        <v>1752.9</v>
      </c>
      <c r="AF7" s="142">
        <v>1606.1</v>
      </c>
      <c r="AG7" s="142">
        <v>1439</v>
      </c>
      <c r="AI7" t="s">
        <v>1822</v>
      </c>
      <c r="AJ7" s="2"/>
    </row>
    <row r="8" spans="1:38" x14ac:dyDescent="0.2">
      <c r="B8" s="6" t="s">
        <v>1432</v>
      </c>
      <c r="C8">
        <v>853.7</v>
      </c>
      <c r="D8">
        <v>839.1</v>
      </c>
      <c r="E8">
        <v>866.7</v>
      </c>
      <c r="F8">
        <v>865.9</v>
      </c>
      <c r="G8">
        <v>872.8</v>
      </c>
      <c r="H8">
        <v>889.7</v>
      </c>
      <c r="I8">
        <v>922.5</v>
      </c>
      <c r="J8">
        <v>917.1</v>
      </c>
      <c r="K8">
        <v>890.8</v>
      </c>
      <c r="L8">
        <v>843.4</v>
      </c>
      <c r="M8">
        <v>869.9</v>
      </c>
      <c r="N8">
        <v>867.5</v>
      </c>
      <c r="O8">
        <v>853.3</v>
      </c>
      <c r="P8">
        <v>852.8</v>
      </c>
      <c r="Q8">
        <v>876.2</v>
      </c>
      <c r="R8">
        <v>851.5</v>
      </c>
      <c r="S8">
        <v>875.8</v>
      </c>
      <c r="T8">
        <v>867.1</v>
      </c>
      <c r="U8">
        <v>819.8</v>
      </c>
      <c r="V8">
        <v>743.2</v>
      </c>
      <c r="W8">
        <v>796.4</v>
      </c>
      <c r="X8">
        <v>797.1</v>
      </c>
      <c r="Y8">
        <v>806.9</v>
      </c>
      <c r="Z8">
        <v>834.4</v>
      </c>
      <c r="AA8">
        <v>814.6</v>
      </c>
      <c r="AB8">
        <v>797.3</v>
      </c>
      <c r="AC8">
        <v>792.7</v>
      </c>
      <c r="AD8">
        <v>790.4</v>
      </c>
      <c r="AE8">
        <v>814.1</v>
      </c>
      <c r="AF8">
        <v>816.1</v>
      </c>
      <c r="AG8">
        <v>766.3</v>
      </c>
      <c r="AI8" t="s">
        <v>1822</v>
      </c>
      <c r="AJ8" s="2"/>
    </row>
    <row r="9" spans="1:38" x14ac:dyDescent="0.2">
      <c r="B9" s="6" t="s">
        <v>1433</v>
      </c>
      <c r="C9">
        <v>338.6</v>
      </c>
      <c r="D9">
        <v>347.7</v>
      </c>
      <c r="E9">
        <v>354</v>
      </c>
      <c r="F9">
        <v>366.1</v>
      </c>
      <c r="G9">
        <v>357</v>
      </c>
      <c r="H9">
        <v>353.1</v>
      </c>
      <c r="I9">
        <v>383.5</v>
      </c>
      <c r="J9">
        <v>365</v>
      </c>
      <c r="K9">
        <v>331.6</v>
      </c>
      <c r="L9">
        <v>350.9</v>
      </c>
      <c r="M9">
        <v>371.7</v>
      </c>
      <c r="N9">
        <v>363.1</v>
      </c>
      <c r="O9">
        <v>361.1</v>
      </c>
      <c r="P9">
        <v>380.1</v>
      </c>
      <c r="Q9">
        <v>369.1</v>
      </c>
      <c r="R9">
        <v>358.9</v>
      </c>
      <c r="S9">
        <v>321.7</v>
      </c>
      <c r="T9">
        <v>341.2</v>
      </c>
      <c r="U9">
        <v>347.9</v>
      </c>
      <c r="V9">
        <v>336.4</v>
      </c>
      <c r="W9">
        <v>334.8</v>
      </c>
      <c r="X9">
        <v>326.2</v>
      </c>
      <c r="Y9">
        <v>282.39999999999998</v>
      </c>
      <c r="Z9">
        <v>329.1</v>
      </c>
      <c r="AA9">
        <v>346.5</v>
      </c>
      <c r="AB9">
        <v>317.3</v>
      </c>
      <c r="AC9">
        <v>292.8</v>
      </c>
      <c r="AD9">
        <v>293.39999999999998</v>
      </c>
      <c r="AE9">
        <v>338.2</v>
      </c>
      <c r="AF9">
        <v>341.4</v>
      </c>
      <c r="AG9">
        <v>315.8</v>
      </c>
      <c r="AI9" t="s">
        <v>1822</v>
      </c>
      <c r="AJ9" s="2"/>
    </row>
    <row r="10" spans="1:38" x14ac:dyDescent="0.2">
      <c r="B10" s="6" t="s">
        <v>1434</v>
      </c>
      <c r="C10">
        <v>228.3</v>
      </c>
      <c r="D10">
        <v>232.7</v>
      </c>
      <c r="E10">
        <v>228</v>
      </c>
      <c r="F10">
        <v>223</v>
      </c>
      <c r="G10">
        <v>224.7</v>
      </c>
      <c r="H10">
        <v>227.8</v>
      </c>
      <c r="I10">
        <v>237.6</v>
      </c>
      <c r="J10">
        <v>237.8</v>
      </c>
      <c r="K10">
        <v>220.1</v>
      </c>
      <c r="L10">
        <v>220.7</v>
      </c>
      <c r="M10">
        <v>236.5</v>
      </c>
      <c r="N10">
        <v>228.5</v>
      </c>
      <c r="O10">
        <v>229</v>
      </c>
      <c r="P10">
        <v>240.1</v>
      </c>
      <c r="Q10">
        <v>238</v>
      </c>
      <c r="R10">
        <v>227.1</v>
      </c>
      <c r="S10">
        <v>211.8</v>
      </c>
      <c r="T10">
        <v>223.1</v>
      </c>
      <c r="U10">
        <v>227.5</v>
      </c>
      <c r="V10">
        <v>228</v>
      </c>
      <c r="W10">
        <v>224.5</v>
      </c>
      <c r="X10">
        <v>224.5</v>
      </c>
      <c r="Y10">
        <v>200.3</v>
      </c>
      <c r="Z10">
        <v>224.2</v>
      </c>
      <c r="AA10">
        <v>232.4</v>
      </c>
      <c r="AB10">
        <v>244.6</v>
      </c>
      <c r="AC10">
        <v>231.5</v>
      </c>
      <c r="AD10">
        <v>232</v>
      </c>
      <c r="AE10">
        <v>245.8</v>
      </c>
      <c r="AF10">
        <v>250.7</v>
      </c>
      <c r="AG10">
        <v>226.8</v>
      </c>
      <c r="AI10" t="s">
        <v>1822</v>
      </c>
    </row>
    <row r="11" spans="1:38" x14ac:dyDescent="0.2">
      <c r="B11" s="6" t="s">
        <v>1435</v>
      </c>
      <c r="C11">
        <v>21.7</v>
      </c>
      <c r="D11">
        <v>21.5</v>
      </c>
      <c r="E11">
        <v>23.1</v>
      </c>
      <c r="F11">
        <v>24</v>
      </c>
      <c r="G11">
        <v>25.7</v>
      </c>
      <c r="H11">
        <v>23.7</v>
      </c>
      <c r="I11">
        <v>22.6</v>
      </c>
      <c r="J11">
        <v>23.1</v>
      </c>
      <c r="K11">
        <v>22.5</v>
      </c>
      <c r="L11">
        <v>21</v>
      </c>
      <c r="M11">
        <v>42.4</v>
      </c>
      <c r="N11">
        <v>52.8</v>
      </c>
      <c r="O11">
        <v>50.3</v>
      </c>
      <c r="P11">
        <v>54.6</v>
      </c>
      <c r="Q11">
        <v>56.8</v>
      </c>
      <c r="R11">
        <v>55.9</v>
      </c>
      <c r="S11">
        <v>54.3</v>
      </c>
      <c r="T11">
        <v>50.4</v>
      </c>
      <c r="U11">
        <v>40.6</v>
      </c>
      <c r="V11">
        <v>39.6</v>
      </c>
      <c r="W11">
        <v>34.6</v>
      </c>
      <c r="X11">
        <v>33.4</v>
      </c>
      <c r="Y11">
        <v>33.1</v>
      </c>
      <c r="Z11">
        <v>28.1</v>
      </c>
      <c r="AA11">
        <v>28.1</v>
      </c>
      <c r="AB11">
        <v>28.4</v>
      </c>
      <c r="AC11">
        <v>26</v>
      </c>
      <c r="AD11">
        <v>25.5</v>
      </c>
      <c r="AE11">
        <v>25.5</v>
      </c>
      <c r="AF11">
        <v>24.3</v>
      </c>
      <c r="AG11">
        <v>22.7</v>
      </c>
      <c r="AI11" t="s">
        <v>1822</v>
      </c>
    </row>
    <row r="12" spans="1:38" x14ac:dyDescent="0.2">
      <c r="B12" s="122" t="s">
        <v>1436</v>
      </c>
      <c r="C12" s="218">
        <v>112.2</v>
      </c>
      <c r="D12" s="218">
        <v>117.4</v>
      </c>
      <c r="E12" s="218">
        <v>123.9</v>
      </c>
      <c r="F12" s="218">
        <v>112.7</v>
      </c>
      <c r="G12" s="218">
        <v>123.3</v>
      </c>
      <c r="H12" s="218">
        <v>120.7</v>
      </c>
      <c r="I12" s="218">
        <v>117.8</v>
      </c>
      <c r="J12" s="218">
        <v>128.69999999999999</v>
      </c>
      <c r="K12" s="218">
        <v>133.69999999999999</v>
      </c>
      <c r="L12" s="218">
        <v>157</v>
      </c>
      <c r="M12" s="218">
        <v>128.1</v>
      </c>
      <c r="N12" s="218">
        <v>122.3</v>
      </c>
      <c r="O12" s="218">
        <v>125</v>
      </c>
      <c r="P12" s="218">
        <v>119</v>
      </c>
      <c r="Q12" s="218">
        <v>136.5</v>
      </c>
      <c r="R12" s="218">
        <v>128.9</v>
      </c>
      <c r="S12" s="218">
        <v>126.8</v>
      </c>
      <c r="T12" s="218">
        <v>115.6</v>
      </c>
      <c r="U12" s="218">
        <v>111.2</v>
      </c>
      <c r="V12" s="218">
        <v>94</v>
      </c>
      <c r="W12" s="218">
        <v>96.7</v>
      </c>
      <c r="X12" s="218">
        <v>90.4</v>
      </c>
      <c r="Y12" s="218">
        <v>89.9</v>
      </c>
      <c r="Z12" s="218">
        <v>101.6</v>
      </c>
      <c r="AA12" s="218">
        <v>97.2</v>
      </c>
      <c r="AB12" s="218">
        <v>108.2</v>
      </c>
      <c r="AC12" s="218">
        <v>99.5</v>
      </c>
      <c r="AD12" s="218">
        <v>112.6</v>
      </c>
      <c r="AE12" s="218">
        <v>128.9</v>
      </c>
      <c r="AF12" s="218">
        <v>126.8</v>
      </c>
      <c r="AG12" s="218">
        <v>121</v>
      </c>
      <c r="AI12" s="14" t="s">
        <v>1823</v>
      </c>
      <c r="AJ12" t="s">
        <v>754</v>
      </c>
      <c r="AK12" t="s">
        <v>10</v>
      </c>
    </row>
    <row r="13" spans="1:38" x14ac:dyDescent="0.2">
      <c r="A13">
        <f>SUM(AG14:AG16)</f>
        <v>45.5</v>
      </c>
      <c r="B13" s="122" t="s">
        <v>1437</v>
      </c>
      <c r="C13" s="122">
        <v>31.9</v>
      </c>
      <c r="D13" s="122">
        <v>31</v>
      </c>
      <c r="E13" s="122">
        <v>30.9</v>
      </c>
      <c r="F13" s="122">
        <v>30.6</v>
      </c>
      <c r="G13" s="122">
        <v>30.5</v>
      </c>
      <c r="H13" s="122">
        <v>28.5</v>
      </c>
      <c r="I13" s="122">
        <v>26.7</v>
      </c>
      <c r="J13" s="122">
        <v>26.4</v>
      </c>
      <c r="K13" s="122">
        <v>24.2</v>
      </c>
      <c r="L13" s="122">
        <v>24.9</v>
      </c>
      <c r="M13" s="122">
        <v>25.1</v>
      </c>
      <c r="N13" s="122">
        <v>24.8</v>
      </c>
      <c r="O13" s="122">
        <v>25.3</v>
      </c>
      <c r="P13" s="122">
        <v>24.8</v>
      </c>
      <c r="Q13" s="122">
        <v>24.9</v>
      </c>
      <c r="R13" s="122">
        <v>24.9</v>
      </c>
      <c r="S13" s="122">
        <v>25.4</v>
      </c>
      <c r="T13" s="122">
        <v>25.8</v>
      </c>
      <c r="U13" s="122">
        <v>26.4</v>
      </c>
      <c r="V13" s="122">
        <v>25.5</v>
      </c>
      <c r="W13" s="122">
        <v>26</v>
      </c>
      <c r="X13" s="122">
        <v>27.6</v>
      </c>
      <c r="Y13" s="122">
        <v>27</v>
      </c>
      <c r="Z13" s="122">
        <v>28.7</v>
      </c>
      <c r="AA13" s="122">
        <v>29.3</v>
      </c>
      <c r="AB13" s="122">
        <v>29.1</v>
      </c>
      <c r="AC13" s="122">
        <v>29.8</v>
      </c>
      <c r="AD13" s="122">
        <v>31.1</v>
      </c>
      <c r="AE13" s="122">
        <v>32.4</v>
      </c>
      <c r="AF13" s="122">
        <v>38.700000000000003</v>
      </c>
      <c r="AG13" s="122">
        <v>35.4</v>
      </c>
      <c r="AI13" s="14" t="s">
        <v>1823</v>
      </c>
      <c r="AJ13" t="s">
        <v>2019</v>
      </c>
    </row>
    <row r="14" spans="1:38" x14ac:dyDescent="0.2">
      <c r="B14" s="122" t="s">
        <v>1446</v>
      </c>
      <c r="C14" s="122">
        <v>9.6</v>
      </c>
      <c r="D14" s="122">
        <v>9.9</v>
      </c>
      <c r="E14" s="122">
        <v>9.9</v>
      </c>
      <c r="F14" s="122">
        <v>9.9</v>
      </c>
      <c r="G14" s="122">
        <v>10.1</v>
      </c>
      <c r="H14" s="122">
        <v>10.6</v>
      </c>
      <c r="I14" s="122">
        <v>11</v>
      </c>
      <c r="J14" s="122">
        <v>11.4</v>
      </c>
      <c r="K14" s="122">
        <v>11.4</v>
      </c>
      <c r="L14" s="122">
        <v>10.8</v>
      </c>
      <c r="M14" s="122">
        <v>10.9</v>
      </c>
      <c r="N14" s="122">
        <v>11</v>
      </c>
      <c r="O14" s="122">
        <v>11.1</v>
      </c>
      <c r="P14" s="122">
        <v>11.4</v>
      </c>
      <c r="Q14" s="122">
        <v>11.7</v>
      </c>
      <c r="R14" s="122">
        <v>12</v>
      </c>
      <c r="S14" s="122">
        <v>12.2</v>
      </c>
      <c r="T14" s="122">
        <v>12.4</v>
      </c>
      <c r="U14" s="122">
        <v>13.3</v>
      </c>
      <c r="V14" s="122">
        <v>13.5</v>
      </c>
      <c r="W14" s="122">
        <v>15.4</v>
      </c>
      <c r="X14" s="122">
        <v>18</v>
      </c>
      <c r="Y14" s="122">
        <v>22.2</v>
      </c>
      <c r="Z14" s="122">
        <v>26.3</v>
      </c>
      <c r="AA14" s="122">
        <v>30.9</v>
      </c>
      <c r="AB14" s="122">
        <v>32.5</v>
      </c>
      <c r="AC14" s="122">
        <v>21.9</v>
      </c>
      <c r="AD14" s="122">
        <v>25</v>
      </c>
      <c r="AE14" s="122">
        <v>37.299999999999997</v>
      </c>
      <c r="AF14" s="122">
        <v>46.7</v>
      </c>
      <c r="AG14" s="122">
        <v>30.2</v>
      </c>
      <c r="AI14" s="14" t="s">
        <v>1823</v>
      </c>
      <c r="AJ14" t="s">
        <v>755</v>
      </c>
      <c r="AK14" t="s">
        <v>10</v>
      </c>
      <c r="AL14" t="str">
        <f t="shared" ref="AL14:AL36" si="0">AJ14&amp;"_"&amp;AK14</f>
        <v>oil and gas extraction 06_CO2</v>
      </c>
    </row>
    <row r="15" spans="1:38" x14ac:dyDescent="0.2">
      <c r="B15" s="122" t="s">
        <v>1438</v>
      </c>
      <c r="C15" s="122">
        <v>12.9</v>
      </c>
      <c r="D15" s="122">
        <v>11.2</v>
      </c>
      <c r="E15" s="122">
        <v>13</v>
      </c>
      <c r="F15" s="122">
        <v>13</v>
      </c>
      <c r="G15" s="122">
        <v>14.1</v>
      </c>
      <c r="H15" s="122">
        <v>14.4</v>
      </c>
      <c r="I15" s="122">
        <v>14.5</v>
      </c>
      <c r="J15" s="122">
        <v>13.8</v>
      </c>
      <c r="K15" s="122">
        <v>12.8</v>
      </c>
      <c r="L15" s="122">
        <v>12.3</v>
      </c>
      <c r="M15" s="122">
        <v>13.1</v>
      </c>
      <c r="N15" s="122">
        <v>13</v>
      </c>
      <c r="O15" s="122">
        <v>13.1</v>
      </c>
      <c r="P15" s="122">
        <v>13.2</v>
      </c>
      <c r="Q15" s="122">
        <v>13.3</v>
      </c>
      <c r="R15" s="122">
        <v>13.3</v>
      </c>
      <c r="S15" s="122">
        <v>14.4</v>
      </c>
      <c r="T15" s="122">
        <v>14.3</v>
      </c>
      <c r="U15" s="122">
        <v>13.9</v>
      </c>
      <c r="V15" s="122">
        <v>13.5</v>
      </c>
      <c r="W15" s="122">
        <v>12.9</v>
      </c>
      <c r="X15" s="122">
        <v>12.7</v>
      </c>
      <c r="Y15" s="122">
        <v>13.4</v>
      </c>
      <c r="Z15" s="122">
        <v>14.1</v>
      </c>
      <c r="AA15" s="122">
        <v>14.1</v>
      </c>
      <c r="AB15" s="122">
        <v>14.2</v>
      </c>
      <c r="AC15" s="122">
        <v>14.4</v>
      </c>
      <c r="AD15" s="122">
        <v>13.2</v>
      </c>
      <c r="AE15" s="122">
        <v>13.3</v>
      </c>
      <c r="AF15" s="122">
        <v>12.9</v>
      </c>
      <c r="AG15" s="122">
        <v>13.1</v>
      </c>
      <c r="AI15" s="14" t="s">
        <v>1823</v>
      </c>
      <c r="AJ15" t="s">
        <v>756</v>
      </c>
      <c r="AK15" t="s">
        <v>10</v>
      </c>
    </row>
    <row r="16" spans="1:38" x14ac:dyDescent="0.2">
      <c r="B16" s="122" t="s">
        <v>1445</v>
      </c>
      <c r="C16" s="122">
        <v>4.5999999999999996</v>
      </c>
      <c r="D16" s="122">
        <v>4.4000000000000004</v>
      </c>
      <c r="E16" s="122">
        <v>4.4000000000000004</v>
      </c>
      <c r="F16" s="122">
        <v>3.9</v>
      </c>
      <c r="G16" s="122">
        <v>4.4000000000000004</v>
      </c>
      <c r="H16" s="122">
        <v>4.4000000000000004</v>
      </c>
      <c r="I16" s="122">
        <v>4.5</v>
      </c>
      <c r="J16" s="122">
        <v>4.5999999999999996</v>
      </c>
      <c r="K16" s="122">
        <v>4.5999999999999996</v>
      </c>
      <c r="L16" s="122">
        <v>4.4000000000000004</v>
      </c>
      <c r="M16" s="122">
        <v>4.2</v>
      </c>
      <c r="N16" s="122">
        <v>4.3</v>
      </c>
      <c r="O16" s="122">
        <v>4</v>
      </c>
      <c r="P16" s="122">
        <v>4</v>
      </c>
      <c r="Q16" s="122">
        <v>4.0999999999999996</v>
      </c>
      <c r="R16" s="122">
        <v>4.2</v>
      </c>
      <c r="S16" s="122">
        <v>4.0999999999999996</v>
      </c>
      <c r="T16" s="122">
        <v>4</v>
      </c>
      <c r="U16" s="122">
        <v>4.0999999999999996</v>
      </c>
      <c r="V16" s="122">
        <v>3.8</v>
      </c>
      <c r="W16" s="122">
        <v>3.9</v>
      </c>
      <c r="X16" s="122">
        <v>3.9</v>
      </c>
      <c r="Y16" s="122">
        <v>3.9</v>
      </c>
      <c r="Z16" s="122">
        <v>3.8</v>
      </c>
      <c r="AA16" s="122">
        <v>4</v>
      </c>
      <c r="AB16" s="122">
        <v>3.5</v>
      </c>
      <c r="AC16" s="122">
        <v>2.8</v>
      </c>
      <c r="AD16" s="122">
        <v>3.1</v>
      </c>
      <c r="AE16" s="122">
        <v>3.1</v>
      </c>
      <c r="AF16" s="122">
        <v>3</v>
      </c>
      <c r="AG16" s="122">
        <v>2.2000000000000002</v>
      </c>
      <c r="AI16" s="14" t="s">
        <v>1823</v>
      </c>
      <c r="AJ16" t="s">
        <v>751</v>
      </c>
      <c r="AK16" t="s">
        <v>10</v>
      </c>
      <c r="AL16" t="str">
        <f t="shared" si="0"/>
        <v>coal mining 05_CO2</v>
      </c>
    </row>
    <row r="17" spans="1:38" x14ac:dyDescent="0.2">
      <c r="B17" s="122" t="s">
        <v>1439</v>
      </c>
      <c r="C17" s="122" t="s">
        <v>1474</v>
      </c>
      <c r="D17" s="122" t="s">
        <v>1474</v>
      </c>
      <c r="E17" s="122" t="s">
        <v>1474</v>
      </c>
      <c r="F17" s="122" t="s">
        <v>1474</v>
      </c>
      <c r="G17" s="122" t="s">
        <v>1474</v>
      </c>
      <c r="H17" s="122" t="s">
        <v>1474</v>
      </c>
      <c r="I17" s="122" t="s">
        <v>1474</v>
      </c>
      <c r="J17" s="122" t="s">
        <v>1474</v>
      </c>
      <c r="K17" s="122" t="s">
        <v>1474</v>
      </c>
      <c r="L17" s="122" t="s">
        <v>1474</v>
      </c>
      <c r="M17" s="122" t="s">
        <v>1474</v>
      </c>
      <c r="N17" s="122" t="s">
        <v>1474</v>
      </c>
      <c r="O17" s="122" t="s">
        <v>1474</v>
      </c>
      <c r="P17" s="122" t="s">
        <v>1474</v>
      </c>
      <c r="Q17" s="122" t="s">
        <v>1474</v>
      </c>
      <c r="R17" s="122" t="s">
        <v>1474</v>
      </c>
      <c r="S17" s="122" t="s">
        <v>1474</v>
      </c>
      <c r="T17" s="122" t="s">
        <v>1474</v>
      </c>
      <c r="U17" s="122" t="s">
        <v>1474</v>
      </c>
      <c r="V17" s="122" t="s">
        <v>1474</v>
      </c>
      <c r="W17" s="122" t="s">
        <v>1474</v>
      </c>
      <c r="X17" s="122" t="s">
        <v>1474</v>
      </c>
      <c r="Y17" s="122" t="s">
        <v>1474</v>
      </c>
      <c r="Z17" s="122" t="s">
        <v>1474</v>
      </c>
      <c r="AA17" s="122" t="s">
        <v>1474</v>
      </c>
      <c r="AB17" s="122" t="s">
        <v>1474</v>
      </c>
      <c r="AC17" s="122" t="s">
        <v>1474</v>
      </c>
      <c r="AD17" s="122" t="s">
        <v>1474</v>
      </c>
      <c r="AE17" s="122" t="s">
        <v>1474</v>
      </c>
      <c r="AF17" s="122" t="s">
        <v>1474</v>
      </c>
      <c r="AG17" s="122" t="s">
        <v>1474</v>
      </c>
      <c r="AI17" t="s">
        <v>1822</v>
      </c>
    </row>
    <row r="18" spans="1:38" x14ac:dyDescent="0.2">
      <c r="B18" s="6" t="s">
        <v>1441</v>
      </c>
      <c r="C18">
        <v>215.2</v>
      </c>
      <c r="D18">
        <v>215.3</v>
      </c>
      <c r="E18">
        <v>225</v>
      </c>
      <c r="F18">
        <v>219.3</v>
      </c>
      <c r="G18">
        <v>225</v>
      </c>
      <c r="H18">
        <v>229.1</v>
      </c>
      <c r="I18">
        <v>235.7</v>
      </c>
      <c r="J18">
        <v>228.5</v>
      </c>
      <c r="K18">
        <v>210.4</v>
      </c>
      <c r="L18">
        <v>213.3</v>
      </c>
      <c r="M18">
        <v>218.1</v>
      </c>
      <c r="N18">
        <v>193.5</v>
      </c>
      <c r="O18">
        <v>192.8</v>
      </c>
      <c r="P18">
        <v>193.8</v>
      </c>
      <c r="Q18">
        <v>205.1</v>
      </c>
      <c r="R18">
        <v>206.9</v>
      </c>
      <c r="S18">
        <v>202.9</v>
      </c>
      <c r="T18">
        <v>202.3</v>
      </c>
      <c r="U18">
        <v>199.9</v>
      </c>
      <c r="V18">
        <v>188.6</v>
      </c>
      <c r="W18">
        <v>215.5</v>
      </c>
      <c r="X18">
        <v>214.9</v>
      </c>
      <c r="Y18">
        <v>208.3</v>
      </c>
      <c r="Z18">
        <v>227.3</v>
      </c>
      <c r="AA18">
        <v>233.8</v>
      </c>
      <c r="AB18">
        <v>224.7</v>
      </c>
      <c r="AC18">
        <v>216</v>
      </c>
      <c r="AD18">
        <v>211.9</v>
      </c>
      <c r="AE18">
        <v>220</v>
      </c>
      <c r="AF18">
        <v>217.6</v>
      </c>
      <c r="AG18">
        <v>202.1</v>
      </c>
      <c r="AI18" t="s">
        <v>1822</v>
      </c>
    </row>
    <row r="19" spans="1:38" x14ac:dyDescent="0.2">
      <c r="B19" s="6" t="s">
        <v>1443</v>
      </c>
      <c r="C19">
        <v>4.2</v>
      </c>
      <c r="D19">
        <v>4.9000000000000004</v>
      </c>
      <c r="E19">
        <v>5.6</v>
      </c>
      <c r="F19">
        <v>6.5</v>
      </c>
      <c r="G19">
        <v>7.3</v>
      </c>
      <c r="H19">
        <v>7.8</v>
      </c>
      <c r="I19">
        <v>5.6</v>
      </c>
      <c r="J19">
        <v>7.1</v>
      </c>
      <c r="K19">
        <v>7.8</v>
      </c>
      <c r="L19">
        <v>8.1999999999999993</v>
      </c>
      <c r="M19">
        <v>9.3000000000000007</v>
      </c>
      <c r="N19">
        <v>9.8000000000000007</v>
      </c>
      <c r="O19">
        <v>11.7</v>
      </c>
      <c r="P19">
        <v>16</v>
      </c>
      <c r="Q19">
        <v>20.100000000000001</v>
      </c>
      <c r="R19">
        <v>22.9</v>
      </c>
      <c r="S19">
        <v>31</v>
      </c>
      <c r="T19">
        <v>38.9</v>
      </c>
      <c r="U19">
        <v>54.7</v>
      </c>
      <c r="V19">
        <v>62.3</v>
      </c>
      <c r="W19">
        <v>72.599999999999994</v>
      </c>
      <c r="X19">
        <v>72.900000000000006</v>
      </c>
      <c r="Y19">
        <v>72.8</v>
      </c>
      <c r="Z19">
        <v>74.7</v>
      </c>
      <c r="AA19">
        <v>76.099999999999994</v>
      </c>
      <c r="AB19">
        <v>78.900000000000006</v>
      </c>
      <c r="AC19">
        <v>81.2</v>
      </c>
      <c r="AD19">
        <v>82.1</v>
      </c>
      <c r="AE19">
        <v>81.900000000000006</v>
      </c>
      <c r="AF19">
        <v>82.6</v>
      </c>
      <c r="AG19">
        <v>71.8</v>
      </c>
      <c r="AI19" t="s">
        <v>1822</v>
      </c>
    </row>
    <row r="20" spans="1:38" x14ac:dyDescent="0.2">
      <c r="B20" s="6" t="s">
        <v>1442</v>
      </c>
      <c r="C20">
        <v>103.6</v>
      </c>
      <c r="D20">
        <v>117.7</v>
      </c>
      <c r="E20">
        <v>108</v>
      </c>
      <c r="F20">
        <v>98</v>
      </c>
      <c r="G20">
        <v>96.8</v>
      </c>
      <c r="H20">
        <v>98.6</v>
      </c>
      <c r="I20">
        <v>99.9</v>
      </c>
      <c r="J20">
        <v>107.1</v>
      </c>
      <c r="K20">
        <v>110.6</v>
      </c>
      <c r="L20">
        <v>102.8</v>
      </c>
      <c r="M20">
        <v>101.9</v>
      </c>
      <c r="N20">
        <v>93.9</v>
      </c>
      <c r="O20">
        <v>94.6</v>
      </c>
      <c r="P20">
        <v>98.5</v>
      </c>
      <c r="Q20">
        <v>108.6</v>
      </c>
      <c r="R20">
        <v>113.3</v>
      </c>
      <c r="S20">
        <v>114.3</v>
      </c>
      <c r="T20">
        <v>115.5</v>
      </c>
      <c r="U20">
        <v>114.5</v>
      </c>
      <c r="V20">
        <v>106.5</v>
      </c>
      <c r="W20">
        <v>117.1</v>
      </c>
      <c r="X20">
        <v>111.7</v>
      </c>
      <c r="Y20">
        <v>105.9</v>
      </c>
      <c r="Z20">
        <v>99.8</v>
      </c>
      <c r="AA20">
        <v>103.5</v>
      </c>
      <c r="AB20">
        <v>111</v>
      </c>
      <c r="AC20">
        <v>116.7</v>
      </c>
      <c r="AD20">
        <v>120.2</v>
      </c>
      <c r="AE20">
        <v>122.2</v>
      </c>
      <c r="AF20">
        <v>116.1</v>
      </c>
      <c r="AG20">
        <v>69.599999999999994</v>
      </c>
      <c r="AI20" t="s">
        <v>1822</v>
      </c>
    </row>
    <row r="21" spans="1:38" x14ac:dyDescent="0.2">
      <c r="B21" s="6" t="s">
        <v>1444</v>
      </c>
      <c r="C21">
        <v>0</v>
      </c>
      <c r="D21">
        <v>0</v>
      </c>
      <c r="E21">
        <v>0</v>
      </c>
      <c r="F21">
        <v>0</v>
      </c>
      <c r="G21">
        <v>0</v>
      </c>
      <c r="H21">
        <v>0</v>
      </c>
      <c r="I21">
        <v>0</v>
      </c>
      <c r="J21">
        <v>0</v>
      </c>
      <c r="K21">
        <v>0</v>
      </c>
      <c r="L21">
        <v>0</v>
      </c>
      <c r="M21">
        <v>0</v>
      </c>
      <c r="N21">
        <v>0.1</v>
      </c>
      <c r="O21">
        <v>0.2</v>
      </c>
      <c r="P21">
        <v>0.1</v>
      </c>
      <c r="Q21">
        <v>0.3</v>
      </c>
      <c r="R21">
        <v>0.9</v>
      </c>
      <c r="S21">
        <v>2.5</v>
      </c>
      <c r="T21">
        <v>3.3</v>
      </c>
      <c r="U21">
        <v>2.9</v>
      </c>
      <c r="V21">
        <v>3</v>
      </c>
      <c r="W21">
        <v>2.5</v>
      </c>
      <c r="X21">
        <v>8.3000000000000007</v>
      </c>
      <c r="Y21">
        <v>8.5</v>
      </c>
      <c r="Z21">
        <v>13.5</v>
      </c>
      <c r="AA21">
        <v>13.3</v>
      </c>
      <c r="AB21">
        <v>14.1</v>
      </c>
      <c r="AC21">
        <v>19.600000000000001</v>
      </c>
      <c r="AD21">
        <v>18.7</v>
      </c>
      <c r="AE21">
        <v>17.899999999999999</v>
      </c>
      <c r="AF21">
        <v>17.100000000000001</v>
      </c>
      <c r="AG21">
        <v>17.7</v>
      </c>
      <c r="AI21" t="s">
        <v>1822</v>
      </c>
    </row>
    <row r="22" spans="1:38" x14ac:dyDescent="0.2">
      <c r="B22" s="167" t="s">
        <v>11</v>
      </c>
      <c r="C22" s="168">
        <v>368.6</v>
      </c>
      <c r="D22" s="168">
        <v>369.2</v>
      </c>
      <c r="E22" s="168">
        <v>365.4</v>
      </c>
      <c r="F22" s="168">
        <v>351.2</v>
      </c>
      <c r="G22" s="168">
        <v>353.3</v>
      </c>
      <c r="H22" s="168">
        <v>343.8</v>
      </c>
      <c r="I22" s="168">
        <v>342.5</v>
      </c>
      <c r="J22" s="168">
        <v>341.1</v>
      </c>
      <c r="K22" s="168">
        <v>333.4</v>
      </c>
      <c r="L22" s="168">
        <v>322.2</v>
      </c>
      <c r="M22" s="168">
        <v>320.89999999999998</v>
      </c>
      <c r="N22" s="168">
        <v>321.89999999999998</v>
      </c>
      <c r="O22" s="168">
        <v>312.60000000000002</v>
      </c>
      <c r="P22" s="168">
        <v>312.3</v>
      </c>
      <c r="Q22" s="168">
        <v>313.60000000000002</v>
      </c>
      <c r="R22" s="168">
        <v>308.3</v>
      </c>
      <c r="S22" s="168">
        <v>316.89999999999998</v>
      </c>
      <c r="T22" s="168">
        <v>313.5</v>
      </c>
      <c r="U22" s="168">
        <v>328</v>
      </c>
      <c r="V22" s="168">
        <v>318.7</v>
      </c>
      <c r="W22" s="168">
        <v>317.89999999999998</v>
      </c>
      <c r="X22" s="168">
        <v>306.60000000000002</v>
      </c>
      <c r="Y22" s="168">
        <v>300.5</v>
      </c>
      <c r="Z22" s="168">
        <v>304.39999999999998</v>
      </c>
      <c r="AA22" s="168">
        <v>301.60000000000002</v>
      </c>
      <c r="AB22" s="168">
        <v>296.2</v>
      </c>
      <c r="AC22" s="168">
        <v>283.5</v>
      </c>
      <c r="AD22" s="168">
        <v>285.39999999999998</v>
      </c>
      <c r="AE22" s="168">
        <v>287.3</v>
      </c>
      <c r="AF22" s="168">
        <v>284</v>
      </c>
      <c r="AG22" s="168">
        <v>269.10000000000002</v>
      </c>
      <c r="AI22" t="s">
        <v>1822</v>
      </c>
    </row>
    <row r="23" spans="1:38" x14ac:dyDescent="0.2">
      <c r="A23" s="127">
        <f>SUM(AG24:AG25,AG27:AG28)</f>
        <v>94.100000000000009</v>
      </c>
      <c r="B23" s="122" t="s">
        <v>1437</v>
      </c>
      <c r="C23">
        <v>195.5</v>
      </c>
      <c r="D23">
        <v>199.2</v>
      </c>
      <c r="E23">
        <v>197.8</v>
      </c>
      <c r="F23">
        <v>197.5</v>
      </c>
      <c r="G23">
        <v>199.2</v>
      </c>
      <c r="H23">
        <v>191.1</v>
      </c>
      <c r="I23">
        <v>188.9</v>
      </c>
      <c r="J23">
        <v>189.9</v>
      </c>
      <c r="K23">
        <v>185.6</v>
      </c>
      <c r="L23">
        <v>181</v>
      </c>
      <c r="M23">
        <v>182</v>
      </c>
      <c r="N23">
        <v>184.5</v>
      </c>
      <c r="O23">
        <v>181.1</v>
      </c>
      <c r="P23">
        <v>179.6</v>
      </c>
      <c r="Q23">
        <v>179.6</v>
      </c>
      <c r="R23">
        <v>177.5</v>
      </c>
      <c r="S23">
        <v>182.1</v>
      </c>
      <c r="T23">
        <v>179.9</v>
      </c>
      <c r="U23">
        <v>182.2</v>
      </c>
      <c r="V23">
        <v>173.5</v>
      </c>
      <c r="W23">
        <v>168.6</v>
      </c>
      <c r="X23">
        <v>166.1</v>
      </c>
      <c r="Y23">
        <v>165.5</v>
      </c>
      <c r="Z23">
        <v>167.9</v>
      </c>
      <c r="AA23">
        <v>165</v>
      </c>
      <c r="AB23">
        <v>167.3</v>
      </c>
      <c r="AC23">
        <v>165.2</v>
      </c>
      <c r="AD23">
        <v>166.6</v>
      </c>
      <c r="AE23">
        <v>171.8</v>
      </c>
      <c r="AF23">
        <v>172.1</v>
      </c>
      <c r="AG23">
        <v>164.9</v>
      </c>
      <c r="AI23" t="s">
        <v>1822</v>
      </c>
    </row>
    <row r="24" spans="1:38" x14ac:dyDescent="0.2">
      <c r="A24">
        <f>SUM(AG24,AG28)</f>
        <v>47</v>
      </c>
      <c r="B24" s="122" t="s">
        <v>1445</v>
      </c>
      <c r="C24">
        <v>96.5</v>
      </c>
      <c r="D24">
        <v>93.3</v>
      </c>
      <c r="E24">
        <v>90.7</v>
      </c>
      <c r="F24">
        <v>77.3</v>
      </c>
      <c r="G24">
        <v>77.599999999999994</v>
      </c>
      <c r="H24">
        <v>76.400000000000006</v>
      </c>
      <c r="I24">
        <v>76</v>
      </c>
      <c r="J24">
        <v>75.400000000000006</v>
      </c>
      <c r="K24">
        <v>75.7</v>
      </c>
      <c r="L24">
        <v>71.2</v>
      </c>
      <c r="M24">
        <v>68.3</v>
      </c>
      <c r="N24">
        <v>68</v>
      </c>
      <c r="O24">
        <v>63.8</v>
      </c>
      <c r="P24">
        <v>64</v>
      </c>
      <c r="Q24">
        <v>65.3</v>
      </c>
      <c r="R24">
        <v>64.099999999999994</v>
      </c>
      <c r="S24">
        <v>65.599999999999994</v>
      </c>
      <c r="T24">
        <v>64.8</v>
      </c>
      <c r="U24">
        <v>75.599999999999994</v>
      </c>
      <c r="V24">
        <v>79.900000000000006</v>
      </c>
      <c r="W24">
        <v>82.2</v>
      </c>
      <c r="X24">
        <v>71.099999999999994</v>
      </c>
      <c r="Y24">
        <v>66.2</v>
      </c>
      <c r="Z24">
        <v>64.599999999999994</v>
      </c>
      <c r="AA24">
        <v>64.599999999999994</v>
      </c>
      <c r="AB24">
        <v>61.2</v>
      </c>
      <c r="AC24">
        <v>53.8</v>
      </c>
      <c r="AD24">
        <v>54.8</v>
      </c>
      <c r="AE24">
        <v>52.7</v>
      </c>
      <c r="AF24">
        <v>47.4</v>
      </c>
      <c r="AG24">
        <v>41.2</v>
      </c>
      <c r="AI24" s="14" t="s">
        <v>1823</v>
      </c>
      <c r="AJ24" t="s">
        <v>751</v>
      </c>
      <c r="AK24" t="s">
        <v>11</v>
      </c>
      <c r="AL24" t="str">
        <f t="shared" si="0"/>
        <v>coal mining 05_CH4</v>
      </c>
    </row>
    <row r="25" spans="1:38" x14ac:dyDescent="0.2">
      <c r="B25" s="122" t="s">
        <v>1446</v>
      </c>
      <c r="C25">
        <v>47.8</v>
      </c>
      <c r="D25">
        <v>47.8</v>
      </c>
      <c r="E25">
        <v>47</v>
      </c>
      <c r="F25">
        <v>46.8</v>
      </c>
      <c r="G25">
        <v>45.6</v>
      </c>
      <c r="H25">
        <v>45.3</v>
      </c>
      <c r="I25">
        <v>46.2</v>
      </c>
      <c r="J25">
        <v>46.3</v>
      </c>
      <c r="K25">
        <v>44.3</v>
      </c>
      <c r="L25">
        <v>42.5</v>
      </c>
      <c r="M25">
        <v>42.4</v>
      </c>
      <c r="N25">
        <v>42.7</v>
      </c>
      <c r="O25">
        <v>41.7</v>
      </c>
      <c r="P25">
        <v>42.8</v>
      </c>
      <c r="Q25">
        <v>43.1</v>
      </c>
      <c r="R25">
        <v>41.4</v>
      </c>
      <c r="S25">
        <v>44.5</v>
      </c>
      <c r="T25">
        <v>44.2</v>
      </c>
      <c r="U25">
        <v>45.5</v>
      </c>
      <c r="V25">
        <v>40.799999999999997</v>
      </c>
      <c r="W25">
        <v>42</v>
      </c>
      <c r="X25">
        <v>44.5</v>
      </c>
      <c r="Y25">
        <v>45.1</v>
      </c>
      <c r="Z25">
        <v>47.2</v>
      </c>
      <c r="AA25">
        <v>47.2</v>
      </c>
      <c r="AB25">
        <v>43.2</v>
      </c>
      <c r="AC25">
        <v>40.4</v>
      </c>
      <c r="AD25">
        <v>40.5</v>
      </c>
      <c r="AE25">
        <v>38.6</v>
      </c>
      <c r="AF25">
        <v>40.4</v>
      </c>
      <c r="AG25">
        <v>40.200000000000003</v>
      </c>
      <c r="AI25" s="14" t="s">
        <v>1823</v>
      </c>
      <c r="AJ25" s="280" t="s">
        <v>755</v>
      </c>
      <c r="AK25" t="s">
        <v>11</v>
      </c>
      <c r="AL25" t="str">
        <f t="shared" si="0"/>
        <v>oil and gas extraction 06_CH4</v>
      </c>
    </row>
    <row r="26" spans="1:38" x14ac:dyDescent="0.2">
      <c r="B26" t="s">
        <v>1447</v>
      </c>
      <c r="C26">
        <v>8.6</v>
      </c>
      <c r="D26">
        <v>8.8000000000000007</v>
      </c>
      <c r="E26">
        <v>9.1</v>
      </c>
      <c r="F26">
        <v>8.5</v>
      </c>
      <c r="G26">
        <v>8.3000000000000007</v>
      </c>
      <c r="H26">
        <v>8.3000000000000007</v>
      </c>
      <c r="I26">
        <v>8.6</v>
      </c>
      <c r="J26">
        <v>7.8</v>
      </c>
      <c r="K26">
        <v>7.1</v>
      </c>
      <c r="L26">
        <v>7.3</v>
      </c>
      <c r="M26">
        <v>7.7</v>
      </c>
      <c r="N26">
        <v>7.2</v>
      </c>
      <c r="O26">
        <v>7.3</v>
      </c>
      <c r="P26">
        <v>7.6</v>
      </c>
      <c r="Q26">
        <v>7.7</v>
      </c>
      <c r="R26">
        <v>7.8</v>
      </c>
      <c r="S26">
        <v>7.3</v>
      </c>
      <c r="T26">
        <v>7.7</v>
      </c>
      <c r="U26">
        <v>8</v>
      </c>
      <c r="V26">
        <v>8</v>
      </c>
      <c r="W26">
        <v>8.5</v>
      </c>
      <c r="X26">
        <v>8.3000000000000007</v>
      </c>
      <c r="Y26">
        <v>7.6</v>
      </c>
      <c r="Z26">
        <v>8.6999999999999993</v>
      </c>
      <c r="AA26">
        <v>8.9</v>
      </c>
      <c r="AB26">
        <v>8.5</v>
      </c>
      <c r="AC26">
        <v>7.9</v>
      </c>
      <c r="AD26">
        <v>7.7</v>
      </c>
      <c r="AE26">
        <v>8.6</v>
      </c>
      <c r="AF26">
        <v>8.8000000000000007</v>
      </c>
      <c r="AG26">
        <v>7.9</v>
      </c>
      <c r="AI26" t="s">
        <v>1822</v>
      </c>
    </row>
    <row r="27" spans="1:38" x14ac:dyDescent="0.2">
      <c r="B27" s="122" t="s">
        <v>1439</v>
      </c>
      <c r="C27">
        <v>6.5</v>
      </c>
      <c r="D27">
        <v>6.6</v>
      </c>
      <c r="E27">
        <v>6.6</v>
      </c>
      <c r="F27">
        <v>6.7</v>
      </c>
      <c r="G27">
        <v>6.7</v>
      </c>
      <c r="H27">
        <v>6.7</v>
      </c>
      <c r="I27">
        <v>6.7</v>
      </c>
      <c r="J27">
        <v>6.8</v>
      </c>
      <c r="K27">
        <v>6.8</v>
      </c>
      <c r="L27">
        <v>6.8</v>
      </c>
      <c r="M27">
        <v>6.8</v>
      </c>
      <c r="N27">
        <v>6.8</v>
      </c>
      <c r="O27">
        <v>6.8</v>
      </c>
      <c r="P27">
        <v>6.8</v>
      </c>
      <c r="Q27">
        <v>6.8</v>
      </c>
      <c r="R27">
        <v>6.8</v>
      </c>
      <c r="S27">
        <v>6.8</v>
      </c>
      <c r="T27">
        <v>6.8</v>
      </c>
      <c r="U27">
        <v>6.8</v>
      </c>
      <c r="V27">
        <v>6.8</v>
      </c>
      <c r="W27">
        <v>6.8</v>
      </c>
      <c r="X27">
        <v>6.8</v>
      </c>
      <c r="Y27">
        <v>6.8</v>
      </c>
      <c r="Z27">
        <v>6.8</v>
      </c>
      <c r="AA27">
        <v>6.8</v>
      </c>
      <c r="AB27">
        <v>6.8</v>
      </c>
      <c r="AC27">
        <v>6.9</v>
      </c>
      <c r="AD27">
        <v>6.9</v>
      </c>
      <c r="AE27">
        <v>6.9</v>
      </c>
      <c r="AF27">
        <v>7</v>
      </c>
      <c r="AG27">
        <v>6.9</v>
      </c>
      <c r="AI27" s="14" t="s">
        <v>1823</v>
      </c>
      <c r="AJ27" s="280" t="s">
        <v>755</v>
      </c>
      <c r="AK27" t="s">
        <v>11</v>
      </c>
      <c r="AL27" t="str">
        <f t="shared" si="0"/>
        <v>oil and gas extraction 06_CH4</v>
      </c>
    </row>
    <row r="28" spans="1:38" x14ac:dyDescent="0.2">
      <c r="B28" s="122" t="s">
        <v>1448</v>
      </c>
      <c r="C28">
        <v>7.2</v>
      </c>
      <c r="D28">
        <v>7.3</v>
      </c>
      <c r="E28">
        <v>7.9</v>
      </c>
      <c r="F28">
        <v>8.1999999999999993</v>
      </c>
      <c r="G28">
        <v>9.6999999999999993</v>
      </c>
      <c r="H28">
        <v>9.8000000000000007</v>
      </c>
      <c r="I28">
        <v>10.1</v>
      </c>
      <c r="J28">
        <v>9</v>
      </c>
      <c r="K28">
        <v>8.1999999999999993</v>
      </c>
      <c r="L28">
        <v>8.3000000000000007</v>
      </c>
      <c r="M28">
        <v>8.8000000000000007</v>
      </c>
      <c r="N28">
        <v>8</v>
      </c>
      <c r="O28">
        <v>7.3</v>
      </c>
      <c r="P28">
        <v>7.2</v>
      </c>
      <c r="Q28">
        <v>6.9</v>
      </c>
      <c r="R28">
        <v>6.6</v>
      </c>
      <c r="S28">
        <v>6.5</v>
      </c>
      <c r="T28">
        <v>6.3</v>
      </c>
      <c r="U28">
        <v>6.3</v>
      </c>
      <c r="V28">
        <v>6.4</v>
      </c>
      <c r="W28">
        <v>6.6</v>
      </c>
      <c r="X28">
        <v>6.4</v>
      </c>
      <c r="Y28">
        <v>6.2</v>
      </c>
      <c r="Z28">
        <v>6.2</v>
      </c>
      <c r="AA28">
        <v>6.3</v>
      </c>
      <c r="AB28">
        <v>6.4</v>
      </c>
      <c r="AC28">
        <v>6.7</v>
      </c>
      <c r="AD28">
        <v>6.4</v>
      </c>
      <c r="AE28">
        <v>6.2</v>
      </c>
      <c r="AF28">
        <v>5.9</v>
      </c>
      <c r="AG28">
        <v>5.8</v>
      </c>
      <c r="AI28" s="14" t="s">
        <v>1823</v>
      </c>
      <c r="AJ28" t="s">
        <v>751</v>
      </c>
      <c r="AK28" t="s">
        <v>11</v>
      </c>
      <c r="AL28" t="str">
        <f t="shared" si="0"/>
        <v>coal mining 05_CH4</v>
      </c>
    </row>
    <row r="29" spans="1:38" x14ac:dyDescent="0.2">
      <c r="B29" t="s">
        <v>1449</v>
      </c>
      <c r="C29">
        <v>6.5</v>
      </c>
      <c r="D29">
        <v>6.3</v>
      </c>
      <c r="E29">
        <v>6.4</v>
      </c>
      <c r="F29">
        <v>6.3</v>
      </c>
      <c r="G29">
        <v>6.2</v>
      </c>
      <c r="H29">
        <v>6.2</v>
      </c>
      <c r="I29">
        <v>6.1</v>
      </c>
      <c r="J29">
        <v>5.9</v>
      </c>
      <c r="K29">
        <v>5.7</v>
      </c>
      <c r="L29">
        <v>5.0999999999999996</v>
      </c>
      <c r="M29">
        <v>4.9000000000000004</v>
      </c>
      <c r="N29">
        <v>4.7</v>
      </c>
      <c r="O29">
        <v>4.5</v>
      </c>
      <c r="P29">
        <v>4.3</v>
      </c>
      <c r="Q29">
        <v>4.2</v>
      </c>
      <c r="R29">
        <v>4</v>
      </c>
      <c r="S29">
        <v>4</v>
      </c>
      <c r="T29">
        <v>3.8</v>
      </c>
      <c r="U29">
        <v>3.6</v>
      </c>
      <c r="V29">
        <v>3.4</v>
      </c>
      <c r="W29">
        <v>3.4</v>
      </c>
      <c r="X29">
        <v>3.3</v>
      </c>
      <c r="Y29">
        <v>3.1</v>
      </c>
      <c r="Z29">
        <v>3</v>
      </c>
      <c r="AA29">
        <v>2.8</v>
      </c>
      <c r="AB29">
        <v>2.7</v>
      </c>
      <c r="AC29">
        <v>2.6</v>
      </c>
      <c r="AD29">
        <v>2.6</v>
      </c>
      <c r="AE29">
        <v>2.5</v>
      </c>
      <c r="AF29">
        <v>2.5</v>
      </c>
      <c r="AG29">
        <v>2.2000000000000002</v>
      </c>
      <c r="AI29" t="s">
        <v>1822</v>
      </c>
    </row>
    <row r="30" spans="1:38" x14ac:dyDescent="0.2">
      <c r="B30" t="s">
        <v>1438</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G30" t="s">
        <v>1474</v>
      </c>
      <c r="AI30" t="s">
        <v>1822</v>
      </c>
    </row>
    <row r="31" spans="1:38" x14ac:dyDescent="0.2">
      <c r="B31" t="s">
        <v>1442</v>
      </c>
      <c r="C31">
        <v>0.2</v>
      </c>
      <c r="D31">
        <v>0.2</v>
      </c>
      <c r="E31">
        <v>0.2</v>
      </c>
      <c r="F31">
        <v>0.1</v>
      </c>
      <c r="G31">
        <v>0.1</v>
      </c>
      <c r="H31">
        <v>0.1</v>
      </c>
      <c r="I31">
        <v>0.1</v>
      </c>
      <c r="J31">
        <v>0.1</v>
      </c>
      <c r="K31">
        <v>0.1</v>
      </c>
      <c r="L31">
        <v>0.1</v>
      </c>
      <c r="M31">
        <v>0.1</v>
      </c>
      <c r="N31">
        <v>0.1</v>
      </c>
      <c r="O31">
        <v>0.1</v>
      </c>
      <c r="P31">
        <v>0.1</v>
      </c>
      <c r="Q31">
        <v>0.1</v>
      </c>
      <c r="R31">
        <v>0.1</v>
      </c>
      <c r="S31">
        <v>0.1</v>
      </c>
      <c r="T31">
        <v>0.1</v>
      </c>
      <c r="U31">
        <v>0.1</v>
      </c>
      <c r="V31">
        <v>0.1</v>
      </c>
      <c r="W31">
        <v>0.1</v>
      </c>
      <c r="X31">
        <v>0.1</v>
      </c>
      <c r="Y31">
        <v>0.1</v>
      </c>
      <c r="Z31">
        <v>0.1</v>
      </c>
      <c r="AA31">
        <v>0.1</v>
      </c>
      <c r="AB31">
        <v>0.1</v>
      </c>
      <c r="AC31">
        <v>0.1</v>
      </c>
      <c r="AD31">
        <v>0.1</v>
      </c>
      <c r="AE31">
        <v>0.1</v>
      </c>
      <c r="AF31">
        <v>0.1</v>
      </c>
      <c r="AG31">
        <v>0.1</v>
      </c>
      <c r="AI31" t="s">
        <v>1822</v>
      </c>
    </row>
    <row r="32" spans="1:38" x14ac:dyDescent="0.2">
      <c r="B32" s="167" t="s">
        <v>12</v>
      </c>
      <c r="C32" s="168">
        <v>70.099999999999994</v>
      </c>
      <c r="D32" s="168">
        <v>71.900000000000006</v>
      </c>
      <c r="E32" s="168">
        <v>75.099999999999994</v>
      </c>
      <c r="F32" s="168">
        <v>77.900000000000006</v>
      </c>
      <c r="G32" s="168">
        <v>80.400000000000006</v>
      </c>
      <c r="H32" s="168">
        <v>82.2</v>
      </c>
      <c r="I32" s="168">
        <v>84.3</v>
      </c>
      <c r="J32" s="168">
        <v>85.7</v>
      </c>
      <c r="K32" s="168">
        <v>86.5</v>
      </c>
      <c r="L32" s="168">
        <v>84</v>
      </c>
      <c r="M32" s="168">
        <v>84.4</v>
      </c>
      <c r="N32" s="168">
        <v>81.7</v>
      </c>
      <c r="O32" s="168">
        <v>80.8</v>
      </c>
      <c r="P32" s="168">
        <v>80.099999999999994</v>
      </c>
      <c r="Q32" s="168">
        <v>79.2</v>
      </c>
      <c r="R32" s="168">
        <v>76.099999999999994</v>
      </c>
      <c r="S32" s="168">
        <v>76.099999999999994</v>
      </c>
      <c r="T32" s="168">
        <v>71.2</v>
      </c>
      <c r="U32" s="168">
        <v>68.3</v>
      </c>
      <c r="V32" s="168">
        <v>64.099999999999994</v>
      </c>
      <c r="W32" s="168">
        <v>65.7</v>
      </c>
      <c r="X32" s="168">
        <v>63</v>
      </c>
      <c r="Y32" s="168">
        <v>58.2</v>
      </c>
      <c r="Z32" s="168">
        <v>58.9</v>
      </c>
      <c r="AA32" s="168">
        <v>57.3</v>
      </c>
      <c r="AB32" s="168">
        <v>53</v>
      </c>
      <c r="AC32" s="168">
        <v>51.5</v>
      </c>
      <c r="AD32" s="168">
        <v>49</v>
      </c>
      <c r="AE32" s="168">
        <v>47.9</v>
      </c>
      <c r="AF32" s="168">
        <v>45.3</v>
      </c>
      <c r="AG32" s="168">
        <v>41.1</v>
      </c>
      <c r="AI32" t="s">
        <v>1822</v>
      </c>
    </row>
    <row r="33" spans="1:38" x14ac:dyDescent="0.2">
      <c r="A33">
        <f>SUM(AG35:AG37)</f>
        <v>0.4</v>
      </c>
      <c r="B33" t="s">
        <v>1447</v>
      </c>
      <c r="C33">
        <v>25.1</v>
      </c>
      <c r="D33">
        <v>25</v>
      </c>
      <c r="E33">
        <v>25.2</v>
      </c>
      <c r="F33">
        <v>26</v>
      </c>
      <c r="G33">
        <v>26.5</v>
      </c>
      <c r="H33">
        <v>26.8</v>
      </c>
      <c r="I33">
        <v>27.5</v>
      </c>
      <c r="J33">
        <v>27.9</v>
      </c>
      <c r="K33">
        <v>28.3</v>
      </c>
      <c r="L33">
        <v>28.3</v>
      </c>
      <c r="M33">
        <v>29.8</v>
      </c>
      <c r="N33">
        <v>29.4</v>
      </c>
      <c r="O33">
        <v>30.6</v>
      </c>
      <c r="P33">
        <v>31.8</v>
      </c>
      <c r="Q33">
        <v>33.1</v>
      </c>
      <c r="R33">
        <v>34.4</v>
      </c>
      <c r="S33">
        <v>34</v>
      </c>
      <c r="T33">
        <v>34.4</v>
      </c>
      <c r="U33">
        <v>34</v>
      </c>
      <c r="V33">
        <v>31.6</v>
      </c>
      <c r="W33">
        <v>34.200000000000003</v>
      </c>
      <c r="X33">
        <v>32.9</v>
      </c>
      <c r="Y33">
        <v>30.3</v>
      </c>
      <c r="Z33">
        <v>32.700000000000003</v>
      </c>
      <c r="AA33">
        <v>32.9</v>
      </c>
      <c r="AB33">
        <v>30.5</v>
      </c>
      <c r="AC33">
        <v>30</v>
      </c>
      <c r="AD33">
        <v>28.4</v>
      </c>
      <c r="AE33">
        <v>28.2</v>
      </c>
      <c r="AF33">
        <v>24.9</v>
      </c>
      <c r="AG33">
        <v>23.2</v>
      </c>
      <c r="AI33" t="s">
        <v>1822</v>
      </c>
    </row>
    <row r="34" spans="1:38" x14ac:dyDescent="0.2">
      <c r="B34" t="s">
        <v>1449</v>
      </c>
      <c r="C34">
        <v>44.6</v>
      </c>
      <c r="D34">
        <v>46.5</v>
      </c>
      <c r="E34">
        <v>49.4</v>
      </c>
      <c r="F34">
        <v>51.5</v>
      </c>
      <c r="G34">
        <v>53.4</v>
      </c>
      <c r="H34">
        <v>55</v>
      </c>
      <c r="I34">
        <v>56.3</v>
      </c>
      <c r="J34">
        <v>57.4</v>
      </c>
      <c r="K34">
        <v>57.8</v>
      </c>
      <c r="L34">
        <v>55.3</v>
      </c>
      <c r="M34">
        <v>54.1</v>
      </c>
      <c r="N34">
        <v>51.8</v>
      </c>
      <c r="O34">
        <v>49.9</v>
      </c>
      <c r="P34">
        <v>47.9</v>
      </c>
      <c r="Q34">
        <v>45.7</v>
      </c>
      <c r="R34">
        <v>41.4</v>
      </c>
      <c r="S34">
        <v>41.6</v>
      </c>
      <c r="T34">
        <v>36.299999999999997</v>
      </c>
      <c r="U34">
        <v>33.799999999999997</v>
      </c>
      <c r="V34">
        <v>32.1</v>
      </c>
      <c r="W34">
        <v>31.1</v>
      </c>
      <c r="X34">
        <v>29.7</v>
      </c>
      <c r="Y34">
        <v>27.4</v>
      </c>
      <c r="Z34">
        <v>25.7</v>
      </c>
      <c r="AA34">
        <v>23.9</v>
      </c>
      <c r="AB34">
        <v>22.1</v>
      </c>
      <c r="AC34">
        <v>21.1</v>
      </c>
      <c r="AD34">
        <v>20.100000000000001</v>
      </c>
      <c r="AE34">
        <v>19.2</v>
      </c>
      <c r="AF34">
        <v>20</v>
      </c>
      <c r="AG34">
        <v>17.399999999999999</v>
      </c>
      <c r="AI34" t="s">
        <v>1822</v>
      </c>
    </row>
    <row r="35" spans="1:38" x14ac:dyDescent="0.2">
      <c r="B35" s="122" t="s">
        <v>1438</v>
      </c>
      <c r="C35" s="122">
        <v>0.5</v>
      </c>
      <c r="D35" s="122">
        <v>0.4</v>
      </c>
      <c r="E35" s="122">
        <v>0.4</v>
      </c>
      <c r="F35" s="122">
        <v>0.4</v>
      </c>
      <c r="G35" s="122">
        <v>0.4</v>
      </c>
      <c r="H35" s="122">
        <v>0.4</v>
      </c>
      <c r="I35" s="122">
        <v>0.4</v>
      </c>
      <c r="J35" s="122">
        <v>0.4</v>
      </c>
      <c r="K35" s="122">
        <v>0.4</v>
      </c>
      <c r="L35" s="122">
        <v>0.4</v>
      </c>
      <c r="M35" s="122">
        <v>0.4</v>
      </c>
      <c r="N35" s="122">
        <v>0.4</v>
      </c>
      <c r="O35" s="122">
        <v>0.4</v>
      </c>
      <c r="P35" s="122">
        <v>0.4</v>
      </c>
      <c r="Q35" s="122">
        <v>0.4</v>
      </c>
      <c r="R35" s="122">
        <v>0.4</v>
      </c>
      <c r="S35" s="122">
        <v>0.4</v>
      </c>
      <c r="T35" s="122">
        <v>0.4</v>
      </c>
      <c r="U35" s="122">
        <v>0.4</v>
      </c>
      <c r="V35" s="122">
        <v>0.4</v>
      </c>
      <c r="W35" s="122">
        <v>0.4</v>
      </c>
      <c r="X35" s="122">
        <v>0.4</v>
      </c>
      <c r="Y35" s="122">
        <v>0.4</v>
      </c>
      <c r="Z35" s="122">
        <v>0.4</v>
      </c>
      <c r="AA35" s="122">
        <v>0.4</v>
      </c>
      <c r="AB35" s="122">
        <v>0.4</v>
      </c>
      <c r="AC35" s="122">
        <v>0.4</v>
      </c>
      <c r="AD35" s="122">
        <v>0.4</v>
      </c>
      <c r="AE35" s="122">
        <v>0.4</v>
      </c>
      <c r="AF35" s="122">
        <v>0.4</v>
      </c>
      <c r="AG35" s="122">
        <v>0.4</v>
      </c>
      <c r="AI35" s="14" t="s">
        <v>1823</v>
      </c>
      <c r="AJ35" t="s">
        <v>756</v>
      </c>
      <c r="AK35" t="s">
        <v>12</v>
      </c>
    </row>
    <row r="36" spans="1:38" x14ac:dyDescent="0.2">
      <c r="B36" t="s">
        <v>1446</v>
      </c>
      <c r="C36" t="s">
        <v>1474</v>
      </c>
      <c r="D36" t="s">
        <v>1474</v>
      </c>
      <c r="E36" t="s">
        <v>1474</v>
      </c>
      <c r="F36" t="s">
        <v>1474</v>
      </c>
      <c r="G36" t="s">
        <v>1474</v>
      </c>
      <c r="H36" t="s">
        <v>1474</v>
      </c>
      <c r="I36" t="s">
        <v>1474</v>
      </c>
      <c r="J36" t="s">
        <v>1474</v>
      </c>
      <c r="K36" t="s">
        <v>1474</v>
      </c>
      <c r="L36" t="s">
        <v>1474</v>
      </c>
      <c r="M36" t="s">
        <v>1474</v>
      </c>
      <c r="N36" t="s">
        <v>1474</v>
      </c>
      <c r="O36" t="s">
        <v>1474</v>
      </c>
      <c r="P36" t="s">
        <v>1474</v>
      </c>
      <c r="Q36" t="s">
        <v>1474</v>
      </c>
      <c r="R36" t="s">
        <v>1474</v>
      </c>
      <c r="S36" t="s">
        <v>1474</v>
      </c>
      <c r="T36" t="s">
        <v>1474</v>
      </c>
      <c r="U36" t="s">
        <v>1474</v>
      </c>
      <c r="V36" t="s">
        <v>1474</v>
      </c>
      <c r="W36" t="s">
        <v>1474</v>
      </c>
      <c r="X36" t="s">
        <v>1474</v>
      </c>
      <c r="Y36" t="s">
        <v>1474</v>
      </c>
      <c r="Z36" t="s">
        <v>1474</v>
      </c>
      <c r="AA36" t="s">
        <v>1474</v>
      </c>
      <c r="AB36" t="s">
        <v>1474</v>
      </c>
      <c r="AC36" t="s">
        <v>1474</v>
      </c>
      <c r="AD36" t="s">
        <v>1474</v>
      </c>
      <c r="AE36" t="s">
        <v>1474</v>
      </c>
      <c r="AF36" t="s">
        <v>1474</v>
      </c>
      <c r="AG36" t="s">
        <v>1474</v>
      </c>
      <c r="AI36" s="14" t="s">
        <v>1823</v>
      </c>
      <c r="AJ36" t="s">
        <v>755</v>
      </c>
      <c r="AK36" t="s">
        <v>12</v>
      </c>
      <c r="AL36" t="str">
        <f t="shared" si="0"/>
        <v>oil and gas extraction 06_N2O</v>
      </c>
    </row>
    <row r="37" spans="1:38" x14ac:dyDescent="0.2">
      <c r="B37" t="s">
        <v>1437</v>
      </c>
      <c r="C37" t="s">
        <v>1474</v>
      </c>
      <c r="D37" t="s">
        <v>1474</v>
      </c>
      <c r="E37" t="s">
        <v>1474</v>
      </c>
      <c r="F37" t="s">
        <v>1474</v>
      </c>
      <c r="G37" t="s">
        <v>1474</v>
      </c>
      <c r="H37" t="s">
        <v>1474</v>
      </c>
      <c r="I37" t="s">
        <v>1474</v>
      </c>
      <c r="J37" t="s">
        <v>1474</v>
      </c>
      <c r="K37" t="s">
        <v>1474</v>
      </c>
      <c r="L37" t="s">
        <v>1474</v>
      </c>
      <c r="M37" t="s">
        <v>1474</v>
      </c>
      <c r="N37" t="s">
        <v>1474</v>
      </c>
      <c r="O37" t="s">
        <v>1474</v>
      </c>
      <c r="P37" t="s">
        <v>1474</v>
      </c>
      <c r="Q37" t="s">
        <v>1474</v>
      </c>
      <c r="R37" t="s">
        <v>1474</v>
      </c>
      <c r="S37" t="s">
        <v>1474</v>
      </c>
      <c r="T37" t="s">
        <v>1474</v>
      </c>
      <c r="U37" t="s">
        <v>1474</v>
      </c>
      <c r="V37" t="s">
        <v>1474</v>
      </c>
      <c r="W37" t="s">
        <v>1474</v>
      </c>
      <c r="X37" t="s">
        <v>1474</v>
      </c>
      <c r="Y37" t="s">
        <v>1474</v>
      </c>
      <c r="Z37" t="s">
        <v>1474</v>
      </c>
      <c r="AA37" t="s">
        <v>1474</v>
      </c>
      <c r="AB37" t="s">
        <v>1474</v>
      </c>
      <c r="AC37" t="s">
        <v>1474</v>
      </c>
      <c r="AD37" t="s">
        <v>1474</v>
      </c>
      <c r="AE37" t="s">
        <v>1474</v>
      </c>
      <c r="AF37" t="s">
        <v>1474</v>
      </c>
      <c r="AG37" t="s">
        <v>1474</v>
      </c>
      <c r="AI37" s="14" t="s">
        <v>1823</v>
      </c>
    </row>
    <row r="38" spans="1:38" x14ac:dyDescent="0.2">
      <c r="B38" t="s">
        <v>1442</v>
      </c>
      <c r="C38">
        <v>0.9</v>
      </c>
      <c r="D38">
        <v>1</v>
      </c>
      <c r="E38">
        <v>0.9</v>
      </c>
      <c r="F38">
        <v>0.8</v>
      </c>
      <c r="G38">
        <v>0.8</v>
      </c>
      <c r="H38">
        <v>0.8</v>
      </c>
      <c r="I38">
        <v>0.8</v>
      </c>
      <c r="J38">
        <v>0.9</v>
      </c>
      <c r="K38">
        <v>0.9</v>
      </c>
      <c r="L38">
        <v>0.9</v>
      </c>
      <c r="M38">
        <v>0.9</v>
      </c>
      <c r="N38">
        <v>0.8</v>
      </c>
      <c r="O38">
        <v>0.8</v>
      </c>
      <c r="P38">
        <v>0.8</v>
      </c>
      <c r="Q38">
        <v>0.9</v>
      </c>
      <c r="R38">
        <v>1</v>
      </c>
      <c r="S38">
        <v>1</v>
      </c>
      <c r="T38">
        <v>1</v>
      </c>
      <c r="U38">
        <v>1</v>
      </c>
      <c r="V38">
        <v>0.9</v>
      </c>
      <c r="W38">
        <v>1</v>
      </c>
      <c r="X38">
        <v>1</v>
      </c>
      <c r="Y38">
        <v>0.9</v>
      </c>
      <c r="Z38">
        <v>0.9</v>
      </c>
      <c r="AA38">
        <v>0.9</v>
      </c>
      <c r="AB38">
        <v>1</v>
      </c>
      <c r="AC38">
        <v>1</v>
      </c>
      <c r="AD38">
        <v>1.1000000000000001</v>
      </c>
      <c r="AE38">
        <v>1.1000000000000001</v>
      </c>
      <c r="AF38">
        <v>1</v>
      </c>
      <c r="AG38">
        <v>0.6</v>
      </c>
      <c r="AI38" t="s">
        <v>1822</v>
      </c>
    </row>
    <row r="39" spans="1:38" x14ac:dyDescent="0.2">
      <c r="B39" s="167" t="s">
        <v>1450</v>
      </c>
      <c r="C39" s="168">
        <v>5341.1</v>
      </c>
      <c r="D39" s="168">
        <v>5295.7</v>
      </c>
      <c r="E39" s="168">
        <v>5402.7</v>
      </c>
      <c r="F39" s="168">
        <v>5493</v>
      </c>
      <c r="G39" s="168">
        <v>5580.8</v>
      </c>
      <c r="H39" s="168">
        <v>5626.7</v>
      </c>
      <c r="I39" s="168">
        <v>5815.1</v>
      </c>
      <c r="J39" s="168">
        <v>5885.8</v>
      </c>
      <c r="K39" s="168">
        <v>5927.1</v>
      </c>
      <c r="L39" s="168">
        <v>5987.7</v>
      </c>
      <c r="M39" s="168">
        <v>6195.6</v>
      </c>
      <c r="N39" s="168">
        <v>6110.6</v>
      </c>
      <c r="O39" s="168">
        <v>6140.9</v>
      </c>
      <c r="P39" s="168">
        <v>6208.2</v>
      </c>
      <c r="Q39" s="168">
        <v>6303.7</v>
      </c>
      <c r="R39" s="168">
        <v>6319.8</v>
      </c>
      <c r="S39" s="168">
        <v>6243</v>
      </c>
      <c r="T39" s="168">
        <v>6310.5</v>
      </c>
      <c r="U39" s="168">
        <v>6120.1</v>
      </c>
      <c r="V39" s="168">
        <v>5714.2</v>
      </c>
      <c r="W39" s="168">
        <v>5884.1</v>
      </c>
      <c r="X39" s="168">
        <v>5732.1</v>
      </c>
      <c r="Y39" s="168">
        <v>5520.5</v>
      </c>
      <c r="Z39" s="168">
        <v>5661.1</v>
      </c>
      <c r="AA39" s="168">
        <v>5700.3</v>
      </c>
      <c r="AB39" s="168">
        <v>5543.1</v>
      </c>
      <c r="AC39" s="168">
        <v>5413.1</v>
      </c>
      <c r="AD39" s="168">
        <v>5372.7</v>
      </c>
      <c r="AE39" s="168">
        <v>5539.4</v>
      </c>
      <c r="AF39" s="168">
        <v>5409.8</v>
      </c>
      <c r="AG39" s="168">
        <v>4854.7</v>
      </c>
      <c r="AI39" t="s">
        <v>1822</v>
      </c>
      <c r="AJ39" s="2"/>
    </row>
    <row r="40" spans="1:38" x14ac:dyDescent="0.2">
      <c r="B40" t="s">
        <v>1452</v>
      </c>
    </row>
    <row r="41" spans="1:38" x14ac:dyDescent="0.2">
      <c r="B41" t="s">
        <v>1816</v>
      </c>
    </row>
    <row r="42" spans="1:38" x14ac:dyDescent="0.2">
      <c r="B42" t="s">
        <v>1453</v>
      </c>
    </row>
    <row r="43" spans="1:38" x14ac:dyDescent="0.2">
      <c r="B43" t="s">
        <v>1451</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E4654-FBF0-4A3F-A809-8BD89A75B659}">
  <sheetPr codeName="Sheet15">
    <tabColor rgb="FF660066"/>
  </sheetPr>
  <dimension ref="B2:AM32"/>
  <sheetViews>
    <sheetView workbookViewId="0">
      <selection activeCell="C41" sqref="C41"/>
    </sheetView>
  </sheetViews>
  <sheetFormatPr baseColWidth="10" defaultColWidth="8.83203125" defaultRowHeight="15" x14ac:dyDescent="0.2"/>
  <cols>
    <col min="3" max="3" width="29.6640625" customWidth="1"/>
    <col min="4" max="28" width="0" hidden="1" customWidth="1"/>
    <col min="29" max="30" width="10.1640625" bestFit="1" customWidth="1"/>
    <col min="31" max="32" width="9.1640625" bestFit="1" customWidth="1"/>
    <col min="33" max="34" width="10.1640625" bestFit="1" customWidth="1"/>
    <col min="36" max="36" width="45.1640625" customWidth="1"/>
  </cols>
  <sheetData>
    <row r="2" spans="2:39" x14ac:dyDescent="0.2">
      <c r="B2" t="s">
        <v>1824</v>
      </c>
      <c r="AM2" t="s">
        <v>752</v>
      </c>
    </row>
    <row r="3" spans="2:39" x14ac:dyDescent="0.2">
      <c r="AJ3" s="166" t="s">
        <v>1820</v>
      </c>
      <c r="AK3" s="166" t="s">
        <v>1814</v>
      </c>
    </row>
    <row r="4" spans="2:39" x14ac:dyDescent="0.2">
      <c r="C4" t="s">
        <v>1825</v>
      </c>
      <c r="D4">
        <v>1990</v>
      </c>
      <c r="E4">
        <v>1991</v>
      </c>
      <c r="F4">
        <v>1992</v>
      </c>
      <c r="G4">
        <v>1993</v>
      </c>
      <c r="H4">
        <v>1994</v>
      </c>
      <c r="I4">
        <v>1995</v>
      </c>
      <c r="J4">
        <v>1996</v>
      </c>
      <c r="K4">
        <v>1997</v>
      </c>
      <c r="L4">
        <v>1998</v>
      </c>
      <c r="M4">
        <v>1999</v>
      </c>
      <c r="N4">
        <v>2000</v>
      </c>
      <c r="O4">
        <v>2001</v>
      </c>
      <c r="P4">
        <v>2002</v>
      </c>
      <c r="Q4">
        <v>2003</v>
      </c>
      <c r="R4">
        <v>2004</v>
      </c>
      <c r="S4">
        <v>2005</v>
      </c>
      <c r="T4">
        <v>2006</v>
      </c>
      <c r="U4">
        <v>2007</v>
      </c>
      <c r="V4">
        <v>2008</v>
      </c>
      <c r="W4">
        <v>2009</v>
      </c>
      <c r="X4">
        <v>2010</v>
      </c>
      <c r="Y4">
        <v>2011</v>
      </c>
      <c r="Z4">
        <v>2012</v>
      </c>
      <c r="AA4">
        <v>2013</v>
      </c>
      <c r="AB4">
        <v>2014</v>
      </c>
      <c r="AC4">
        <v>2015</v>
      </c>
      <c r="AD4">
        <v>2016</v>
      </c>
      <c r="AE4">
        <v>2017</v>
      </c>
      <c r="AF4">
        <v>2018</v>
      </c>
      <c r="AG4">
        <v>2019</v>
      </c>
      <c r="AH4">
        <v>2020</v>
      </c>
    </row>
    <row r="5" spans="2:39" x14ac:dyDescent="0.2">
      <c r="C5" t="s">
        <v>1826</v>
      </c>
      <c r="D5">
        <v>3</v>
      </c>
      <c r="E5">
        <v>3</v>
      </c>
      <c r="F5">
        <v>2.2000000000000002</v>
      </c>
      <c r="G5">
        <v>2.8</v>
      </c>
      <c r="H5">
        <v>2.7</v>
      </c>
      <c r="I5">
        <v>2.6</v>
      </c>
      <c r="J5">
        <v>3</v>
      </c>
      <c r="K5">
        <v>4.2</v>
      </c>
      <c r="L5">
        <v>3.8</v>
      </c>
      <c r="M5">
        <v>4.3</v>
      </c>
      <c r="N5">
        <v>5.8</v>
      </c>
      <c r="O5">
        <v>7.6</v>
      </c>
      <c r="P5">
        <v>6</v>
      </c>
      <c r="Q5">
        <v>6.9</v>
      </c>
      <c r="R5">
        <v>7.9</v>
      </c>
      <c r="S5">
        <v>9</v>
      </c>
      <c r="T5">
        <v>10.199999999999999</v>
      </c>
      <c r="U5">
        <v>10.1</v>
      </c>
      <c r="V5">
        <v>10.7</v>
      </c>
      <c r="W5">
        <v>6.1</v>
      </c>
      <c r="X5">
        <v>5.9</v>
      </c>
      <c r="Y5">
        <v>5.7</v>
      </c>
      <c r="Z5">
        <v>2.4</v>
      </c>
      <c r="AA5">
        <v>2.8</v>
      </c>
      <c r="AB5">
        <v>0.9</v>
      </c>
      <c r="AC5">
        <v>1.1000000000000001</v>
      </c>
      <c r="AD5">
        <v>0.7</v>
      </c>
      <c r="AE5">
        <v>1.2</v>
      </c>
      <c r="AF5">
        <v>2.2999999999999998</v>
      </c>
      <c r="AG5">
        <v>1.9</v>
      </c>
      <c r="AH5">
        <v>0.2</v>
      </c>
      <c r="AI5" s="127">
        <f>SUM(AH5:AH6)/25</f>
        <v>3.4640000000000004</v>
      </c>
      <c r="AJ5" t="s">
        <v>755</v>
      </c>
      <c r="AK5" t="s">
        <v>11</v>
      </c>
    </row>
    <row r="6" spans="2:39" x14ac:dyDescent="0.2">
      <c r="C6" t="s">
        <v>1827</v>
      </c>
      <c r="D6">
        <v>61.3</v>
      </c>
      <c r="E6">
        <v>65</v>
      </c>
      <c r="F6">
        <v>65.099999999999994</v>
      </c>
      <c r="G6">
        <v>66.8</v>
      </c>
      <c r="H6">
        <v>69.599999999999994</v>
      </c>
      <c r="I6">
        <v>67.7</v>
      </c>
      <c r="J6">
        <v>70.8</v>
      </c>
      <c r="K6">
        <v>73.3</v>
      </c>
      <c r="L6">
        <v>74</v>
      </c>
      <c r="M6">
        <v>72.099999999999994</v>
      </c>
      <c r="N6">
        <v>74.3</v>
      </c>
      <c r="O6">
        <v>79</v>
      </c>
      <c r="P6">
        <v>79.5</v>
      </c>
      <c r="Q6">
        <v>81.8</v>
      </c>
      <c r="R6">
        <v>83.5</v>
      </c>
      <c r="S6">
        <v>83.4</v>
      </c>
      <c r="T6">
        <v>89.7</v>
      </c>
      <c r="U6">
        <v>92.1</v>
      </c>
      <c r="V6">
        <v>96.4</v>
      </c>
      <c r="W6">
        <v>95.6</v>
      </c>
      <c r="X6">
        <v>93.1</v>
      </c>
      <c r="Y6">
        <v>93.3</v>
      </c>
      <c r="Z6">
        <v>95.4</v>
      </c>
      <c r="AA6">
        <v>95.3</v>
      </c>
      <c r="AB6">
        <v>92.6</v>
      </c>
      <c r="AC6">
        <v>92.3</v>
      </c>
      <c r="AD6">
        <v>90.1</v>
      </c>
      <c r="AE6">
        <v>92.6</v>
      </c>
      <c r="AF6">
        <v>93.8</v>
      </c>
      <c r="AG6">
        <v>92.8</v>
      </c>
      <c r="AH6">
        <v>86.4</v>
      </c>
      <c r="AI6" s="108">
        <f>AH6/AH14</f>
        <v>0.52395391146149184</v>
      </c>
      <c r="AJ6" t="s">
        <v>755</v>
      </c>
      <c r="AK6" t="s">
        <v>11</v>
      </c>
    </row>
    <row r="7" spans="2:39" x14ac:dyDescent="0.2">
      <c r="C7" s="6" t="s">
        <v>1828</v>
      </c>
      <c r="D7" s="6">
        <v>37.5</v>
      </c>
      <c r="E7" s="6">
        <v>41.4</v>
      </c>
      <c r="F7" s="6">
        <v>41</v>
      </c>
      <c r="G7" s="6">
        <v>42.1</v>
      </c>
      <c r="H7" s="6">
        <v>44.1</v>
      </c>
      <c r="I7" s="6">
        <v>41.9</v>
      </c>
      <c r="J7" s="6">
        <v>44.4</v>
      </c>
      <c r="K7" s="6">
        <v>46.6</v>
      </c>
      <c r="L7" s="6">
        <v>47.4</v>
      </c>
      <c r="M7" s="6">
        <v>46.2</v>
      </c>
      <c r="N7" s="6">
        <v>47.3</v>
      </c>
      <c r="O7" s="6">
        <v>51.7</v>
      </c>
      <c r="P7" s="6">
        <v>52.3</v>
      </c>
      <c r="Q7" s="6">
        <v>54.3</v>
      </c>
      <c r="R7" s="6">
        <v>55.4</v>
      </c>
      <c r="S7" s="6">
        <v>56.8</v>
      </c>
      <c r="T7" s="6">
        <v>60.6</v>
      </c>
      <c r="U7" s="6">
        <v>62.2</v>
      </c>
      <c r="V7" s="6">
        <v>64.900000000000006</v>
      </c>
      <c r="W7" s="6">
        <v>64</v>
      </c>
      <c r="X7" s="6">
        <v>62.6</v>
      </c>
      <c r="Y7" s="6">
        <v>60.9</v>
      </c>
      <c r="Z7" s="6">
        <v>61.6</v>
      </c>
      <c r="AA7" s="6">
        <v>61</v>
      </c>
      <c r="AB7" s="6">
        <v>56.9</v>
      </c>
      <c r="AC7" s="6">
        <v>55.1</v>
      </c>
      <c r="AD7" s="6">
        <v>52.6</v>
      </c>
      <c r="AE7" s="6">
        <v>53.4</v>
      </c>
      <c r="AF7" s="6">
        <v>54.3</v>
      </c>
      <c r="AG7" s="6">
        <v>51.6</v>
      </c>
      <c r="AH7" s="6">
        <v>47.6</v>
      </c>
    </row>
    <row r="8" spans="2:39" x14ac:dyDescent="0.2">
      <c r="C8" s="6" t="s">
        <v>1829</v>
      </c>
      <c r="D8" s="6">
        <v>18.5</v>
      </c>
      <c r="E8" s="6">
        <v>19.2</v>
      </c>
      <c r="F8" s="6">
        <v>19.7</v>
      </c>
      <c r="G8" s="6">
        <v>20.100000000000001</v>
      </c>
      <c r="H8" s="6">
        <v>20.7</v>
      </c>
      <c r="I8" s="6">
        <v>21</v>
      </c>
      <c r="J8" s="6">
        <v>21.6</v>
      </c>
      <c r="K8" s="6">
        <v>21.8</v>
      </c>
      <c r="L8" s="6">
        <v>21.8</v>
      </c>
      <c r="M8" s="6">
        <v>21.4</v>
      </c>
      <c r="N8" s="6">
        <v>22.1</v>
      </c>
      <c r="O8" s="6">
        <v>22.5</v>
      </c>
      <c r="P8" s="6">
        <v>22.5</v>
      </c>
      <c r="Q8" s="6">
        <v>22.9</v>
      </c>
      <c r="R8" s="6">
        <v>23.6</v>
      </c>
      <c r="S8" s="6">
        <v>24</v>
      </c>
      <c r="T8" s="6">
        <v>24.5</v>
      </c>
      <c r="U8" s="6">
        <v>25.9</v>
      </c>
      <c r="V8" s="6">
        <v>27.7</v>
      </c>
      <c r="W8" s="6">
        <v>28.1</v>
      </c>
      <c r="X8" s="6">
        <v>28.9</v>
      </c>
      <c r="Y8" s="6">
        <v>31.1</v>
      </c>
      <c r="Z8" s="6">
        <v>32.6</v>
      </c>
      <c r="AA8" s="6">
        <v>33.299999999999997</v>
      </c>
      <c r="AB8" s="6">
        <v>34.9</v>
      </c>
      <c r="AC8" s="6">
        <v>36.700000000000003</v>
      </c>
      <c r="AD8" s="6">
        <v>36.4</v>
      </c>
      <c r="AE8" s="6">
        <v>38.299999999999997</v>
      </c>
      <c r="AF8" s="6">
        <v>38.700000000000003</v>
      </c>
      <c r="AG8" s="6">
        <v>39.9</v>
      </c>
      <c r="AH8" s="6">
        <v>37.5</v>
      </c>
    </row>
    <row r="9" spans="2:39" x14ac:dyDescent="0.2">
      <c r="C9" s="6" t="s">
        <v>1830</v>
      </c>
      <c r="D9" s="6">
        <v>4.3</v>
      </c>
      <c r="E9" s="6">
        <v>4.4000000000000004</v>
      </c>
      <c r="F9" s="6">
        <v>4.4000000000000004</v>
      </c>
      <c r="G9" s="6">
        <v>4.5</v>
      </c>
      <c r="H9" s="6">
        <v>4.7</v>
      </c>
      <c r="I9" s="6">
        <v>4.8</v>
      </c>
      <c r="J9" s="6">
        <v>4.8</v>
      </c>
      <c r="K9" s="6">
        <v>5</v>
      </c>
      <c r="L9" s="6">
        <v>4.8</v>
      </c>
      <c r="M9" s="6">
        <v>4.5</v>
      </c>
      <c r="N9" s="6">
        <v>4.8</v>
      </c>
      <c r="O9" s="6">
        <v>4.8</v>
      </c>
      <c r="P9" s="6">
        <v>4.8</v>
      </c>
      <c r="Q9" s="6">
        <v>4.5999999999999996</v>
      </c>
      <c r="R9" s="6">
        <v>4.5</v>
      </c>
      <c r="S9" s="6">
        <v>1.8</v>
      </c>
      <c r="T9" s="6">
        <v>4.5</v>
      </c>
      <c r="U9" s="6">
        <v>4</v>
      </c>
      <c r="V9" s="6">
        <v>3.8</v>
      </c>
      <c r="W9" s="6">
        <v>3.5</v>
      </c>
      <c r="X9" s="6">
        <v>1.6</v>
      </c>
      <c r="Y9" s="6">
        <v>1.4</v>
      </c>
      <c r="Z9" s="6">
        <v>1.3</v>
      </c>
      <c r="AA9" s="6">
        <v>1</v>
      </c>
      <c r="AB9" s="6">
        <v>0.8</v>
      </c>
      <c r="AC9" s="6">
        <v>0.6</v>
      </c>
      <c r="AD9" s="6">
        <v>0.8</v>
      </c>
      <c r="AE9" s="6">
        <v>0.7</v>
      </c>
      <c r="AF9" s="6">
        <v>0.8</v>
      </c>
      <c r="AG9" s="6">
        <v>0.8</v>
      </c>
      <c r="AH9" s="6">
        <v>1</v>
      </c>
      <c r="AI9" s="127">
        <f>SUM(AH10:AH13)/25</f>
        <v>3.1360000000000001</v>
      </c>
    </row>
    <row r="10" spans="2:39" x14ac:dyDescent="0.2">
      <c r="C10" t="s">
        <v>1831</v>
      </c>
      <c r="D10">
        <v>21.3</v>
      </c>
      <c r="E10">
        <v>21.1</v>
      </c>
      <c r="F10">
        <v>21.2</v>
      </c>
      <c r="G10">
        <v>20.6</v>
      </c>
      <c r="H10">
        <v>20.100000000000001</v>
      </c>
      <c r="I10">
        <v>18.2</v>
      </c>
      <c r="J10">
        <v>16.399999999999999</v>
      </c>
      <c r="K10">
        <v>15.8</v>
      </c>
      <c r="L10">
        <v>14</v>
      </c>
      <c r="M10">
        <v>14.2</v>
      </c>
      <c r="N10">
        <v>13.9</v>
      </c>
      <c r="O10">
        <v>13.1</v>
      </c>
      <c r="P10">
        <v>13.2</v>
      </c>
      <c r="Q10">
        <v>12.5</v>
      </c>
      <c r="R10">
        <v>12.1</v>
      </c>
      <c r="S10">
        <v>11.6</v>
      </c>
      <c r="T10">
        <v>11.3</v>
      </c>
      <c r="U10">
        <v>11</v>
      </c>
      <c r="V10">
        <v>10.7</v>
      </c>
      <c r="W10">
        <v>10.3</v>
      </c>
      <c r="X10">
        <v>10</v>
      </c>
      <c r="Y10">
        <v>10</v>
      </c>
      <c r="Z10">
        <v>10</v>
      </c>
      <c r="AA10">
        <v>10.7</v>
      </c>
      <c r="AB10">
        <v>11</v>
      </c>
      <c r="AC10">
        <v>11</v>
      </c>
      <c r="AD10">
        <v>11.2</v>
      </c>
      <c r="AE10">
        <v>11.5</v>
      </c>
      <c r="AF10">
        <v>12.1</v>
      </c>
      <c r="AG10">
        <v>12.6</v>
      </c>
      <c r="AH10">
        <v>12.4</v>
      </c>
      <c r="AI10" s="108">
        <f>SUM(AH10:AH13)/AH14</f>
        <v>0.4754396604002426</v>
      </c>
      <c r="AJ10" t="s">
        <v>755</v>
      </c>
      <c r="AK10" t="s">
        <v>11</v>
      </c>
    </row>
    <row r="11" spans="2:39" x14ac:dyDescent="0.2">
      <c r="C11" t="s">
        <v>1832</v>
      </c>
      <c r="D11">
        <v>57.2</v>
      </c>
      <c r="E11">
        <v>57.9</v>
      </c>
      <c r="F11">
        <v>58</v>
      </c>
      <c r="G11">
        <v>56.7</v>
      </c>
      <c r="H11">
        <v>55.4</v>
      </c>
      <c r="I11">
        <v>54</v>
      </c>
      <c r="J11">
        <v>52.4</v>
      </c>
      <c r="K11">
        <v>51.2</v>
      </c>
      <c r="L11">
        <v>49.3</v>
      </c>
      <c r="M11">
        <v>47.9</v>
      </c>
      <c r="N11">
        <v>46.8</v>
      </c>
      <c r="O11">
        <v>44.9</v>
      </c>
      <c r="P11">
        <v>43.8</v>
      </c>
      <c r="Q11">
        <v>42.3</v>
      </c>
      <c r="R11">
        <v>40.9</v>
      </c>
      <c r="S11">
        <v>39.5</v>
      </c>
      <c r="T11">
        <v>38</v>
      </c>
      <c r="U11">
        <v>37.200000000000003</v>
      </c>
      <c r="V11">
        <v>36.200000000000003</v>
      </c>
      <c r="W11">
        <v>34.799999999999997</v>
      </c>
      <c r="X11">
        <v>34.4</v>
      </c>
      <c r="Y11">
        <v>33.5</v>
      </c>
      <c r="Z11">
        <v>33.5</v>
      </c>
      <c r="AA11">
        <v>35.200000000000003</v>
      </c>
      <c r="AB11">
        <v>36.5</v>
      </c>
      <c r="AC11">
        <v>38.299999999999997</v>
      </c>
      <c r="AD11">
        <v>38.299999999999997</v>
      </c>
      <c r="AE11">
        <v>36.5</v>
      </c>
      <c r="AF11">
        <v>38.4</v>
      </c>
      <c r="AG11">
        <v>39.6</v>
      </c>
      <c r="AH11">
        <v>40.6</v>
      </c>
      <c r="AJ11" t="s">
        <v>752</v>
      </c>
      <c r="AK11" t="s">
        <v>11</v>
      </c>
    </row>
    <row r="12" spans="2:39" x14ac:dyDescent="0.2">
      <c r="C12" t="s">
        <v>1833</v>
      </c>
      <c r="D12">
        <v>45.5</v>
      </c>
      <c r="E12">
        <v>44.9</v>
      </c>
      <c r="F12">
        <v>43.8</v>
      </c>
      <c r="G12">
        <v>43.3</v>
      </c>
      <c r="H12">
        <v>43.6</v>
      </c>
      <c r="I12">
        <v>40.5</v>
      </c>
      <c r="J12">
        <v>38.299999999999997</v>
      </c>
      <c r="K12">
        <v>37.299999999999997</v>
      </c>
      <c r="L12">
        <v>36.1</v>
      </c>
      <c r="M12">
        <v>34.1</v>
      </c>
      <c r="N12">
        <v>32.700000000000003</v>
      </c>
      <c r="O12">
        <v>31.4</v>
      </c>
      <c r="P12">
        <v>29.9</v>
      </c>
      <c r="Q12">
        <v>27.8</v>
      </c>
      <c r="R12">
        <v>26.7</v>
      </c>
      <c r="S12">
        <v>25.5</v>
      </c>
      <c r="T12">
        <v>24.2</v>
      </c>
      <c r="U12">
        <v>20.3</v>
      </c>
      <c r="V12">
        <v>19.3</v>
      </c>
      <c r="W12">
        <v>17.7</v>
      </c>
      <c r="X12">
        <v>16</v>
      </c>
      <c r="Y12">
        <v>14.7</v>
      </c>
      <c r="Z12">
        <v>14.7</v>
      </c>
      <c r="AA12">
        <v>14.5</v>
      </c>
      <c r="AB12">
        <v>14.4</v>
      </c>
      <c r="AC12">
        <v>14.2</v>
      </c>
      <c r="AD12">
        <v>14.2</v>
      </c>
      <c r="AE12">
        <v>14.1</v>
      </c>
      <c r="AF12">
        <v>14</v>
      </c>
      <c r="AG12">
        <v>13.9</v>
      </c>
      <c r="AH12">
        <v>13.9</v>
      </c>
      <c r="AJ12" t="s">
        <v>752</v>
      </c>
      <c r="AK12" t="s">
        <v>11</v>
      </c>
    </row>
    <row r="13" spans="2:39" x14ac:dyDescent="0.2">
      <c r="C13" t="s">
        <v>1834</v>
      </c>
      <c r="D13">
        <v>7.2</v>
      </c>
      <c r="E13">
        <v>7.3</v>
      </c>
      <c r="F13">
        <v>7.4</v>
      </c>
      <c r="G13">
        <v>7.5</v>
      </c>
      <c r="H13">
        <v>7.7</v>
      </c>
      <c r="I13">
        <v>8.1</v>
      </c>
      <c r="J13">
        <v>8</v>
      </c>
      <c r="K13">
        <v>8.1</v>
      </c>
      <c r="L13">
        <v>8.4</v>
      </c>
      <c r="M13">
        <v>8.5</v>
      </c>
      <c r="N13">
        <v>8.6999999999999993</v>
      </c>
      <c r="O13">
        <v>8.6</v>
      </c>
      <c r="P13">
        <v>8.6999999999999993</v>
      </c>
      <c r="Q13">
        <v>8.4</v>
      </c>
      <c r="R13">
        <v>8.6</v>
      </c>
      <c r="S13">
        <v>8.6</v>
      </c>
      <c r="T13">
        <v>8.8000000000000007</v>
      </c>
      <c r="U13">
        <v>9</v>
      </c>
      <c r="V13">
        <v>9</v>
      </c>
      <c r="W13">
        <v>8.9</v>
      </c>
      <c r="X13">
        <v>9</v>
      </c>
      <c r="Y13">
        <v>8.9</v>
      </c>
      <c r="Z13">
        <v>9.5</v>
      </c>
      <c r="AA13">
        <v>9.3000000000000007</v>
      </c>
      <c r="AB13">
        <v>9.6</v>
      </c>
      <c r="AC13">
        <v>10.4</v>
      </c>
      <c r="AD13">
        <v>10.7</v>
      </c>
      <c r="AE13">
        <v>10.6</v>
      </c>
      <c r="AF13">
        <v>11.1</v>
      </c>
      <c r="AG13">
        <v>11.4</v>
      </c>
      <c r="AH13">
        <v>11.5</v>
      </c>
      <c r="AJ13" t="s">
        <v>752</v>
      </c>
      <c r="AK13" t="s">
        <v>11</v>
      </c>
    </row>
    <row r="14" spans="2:39" x14ac:dyDescent="0.2">
      <c r="C14" s="122" t="s">
        <v>1450</v>
      </c>
      <c r="D14" s="122">
        <v>195.5</v>
      </c>
      <c r="E14" s="122">
        <v>199.1</v>
      </c>
      <c r="F14" s="122">
        <v>197.7</v>
      </c>
      <c r="G14" s="122">
        <v>197.5</v>
      </c>
      <c r="H14" s="122">
        <v>199.2</v>
      </c>
      <c r="I14" s="122">
        <v>191.1</v>
      </c>
      <c r="J14" s="122">
        <v>188.9</v>
      </c>
      <c r="K14" s="122">
        <v>189.9</v>
      </c>
      <c r="L14" s="122">
        <v>185.6</v>
      </c>
      <c r="M14" s="122">
        <v>181</v>
      </c>
      <c r="N14" s="122">
        <v>182</v>
      </c>
      <c r="O14" s="122">
        <v>184.5</v>
      </c>
      <c r="P14" s="122">
        <v>181.1</v>
      </c>
      <c r="Q14" s="122">
        <v>179.6</v>
      </c>
      <c r="R14" s="122">
        <v>179.6</v>
      </c>
      <c r="S14" s="122">
        <v>177.5</v>
      </c>
      <c r="T14" s="122">
        <v>182.1</v>
      </c>
      <c r="U14" s="122">
        <v>179.9</v>
      </c>
      <c r="V14" s="122">
        <v>182.2</v>
      </c>
      <c r="W14" s="122">
        <v>173.5</v>
      </c>
      <c r="X14" s="122">
        <v>168.6</v>
      </c>
      <c r="Y14" s="122">
        <v>166.1</v>
      </c>
      <c r="Z14" s="122">
        <v>165.5</v>
      </c>
      <c r="AA14" s="122">
        <v>167.9</v>
      </c>
      <c r="AB14" s="122">
        <v>165</v>
      </c>
      <c r="AC14" s="122">
        <v>167.3</v>
      </c>
      <c r="AD14" s="122">
        <v>165.2</v>
      </c>
      <c r="AE14" s="122">
        <v>166.6</v>
      </c>
      <c r="AF14" s="122">
        <v>171.8</v>
      </c>
      <c r="AG14" s="122">
        <v>172.1</v>
      </c>
      <c r="AH14" s="122">
        <v>164.9</v>
      </c>
      <c r="AI14" s="273">
        <f>SUM(AI5,AI9)</f>
        <v>6.6000000000000005</v>
      </c>
    </row>
    <row r="15" spans="2:39" x14ac:dyDescent="0.2">
      <c r="C15" t="s">
        <v>1835</v>
      </c>
      <c r="AJ15">
        <f>SUM(AH5:AH13)-SUM(AH7:AH9)</f>
        <v>165.00000000000003</v>
      </c>
    </row>
    <row r="17" spans="2:37" x14ac:dyDescent="0.2">
      <c r="B17" t="s">
        <v>1836</v>
      </c>
    </row>
    <row r="19" spans="2:37" x14ac:dyDescent="0.2">
      <c r="C19" t="s">
        <v>1825</v>
      </c>
      <c r="D19">
        <v>1990</v>
      </c>
      <c r="E19">
        <v>1991</v>
      </c>
      <c r="F19">
        <v>1992</v>
      </c>
      <c r="G19">
        <v>1993</v>
      </c>
      <c r="H19">
        <v>1994</v>
      </c>
      <c r="I19">
        <v>1995</v>
      </c>
      <c r="J19">
        <v>1996</v>
      </c>
      <c r="K19">
        <v>1997</v>
      </c>
      <c r="L19">
        <v>1998</v>
      </c>
      <c r="M19">
        <v>1999</v>
      </c>
      <c r="N19">
        <v>2000</v>
      </c>
      <c r="O19">
        <v>2001</v>
      </c>
      <c r="P19">
        <v>2002</v>
      </c>
      <c r="Q19">
        <v>2003</v>
      </c>
      <c r="R19">
        <v>2004</v>
      </c>
      <c r="S19">
        <v>2005</v>
      </c>
      <c r="T19">
        <v>2006</v>
      </c>
      <c r="U19">
        <v>2007</v>
      </c>
      <c r="V19">
        <v>2008</v>
      </c>
      <c r="W19">
        <v>2009</v>
      </c>
      <c r="X19">
        <v>2010</v>
      </c>
      <c r="Y19">
        <v>2011</v>
      </c>
      <c r="Z19">
        <v>2012</v>
      </c>
      <c r="AA19">
        <v>2013</v>
      </c>
      <c r="AB19">
        <v>2014</v>
      </c>
      <c r="AC19">
        <v>2015</v>
      </c>
      <c r="AD19">
        <v>2016</v>
      </c>
      <c r="AE19">
        <v>2017</v>
      </c>
      <c r="AF19">
        <v>2018</v>
      </c>
      <c r="AG19">
        <v>2019</v>
      </c>
      <c r="AH19">
        <v>2020</v>
      </c>
    </row>
    <row r="20" spans="2:37" x14ac:dyDescent="0.2">
      <c r="C20" t="s">
        <v>1826</v>
      </c>
      <c r="D20">
        <v>0.3</v>
      </c>
      <c r="E20">
        <v>0.3</v>
      </c>
      <c r="F20">
        <v>0.2</v>
      </c>
      <c r="G20">
        <v>0.3</v>
      </c>
      <c r="H20">
        <v>0.3</v>
      </c>
      <c r="I20">
        <v>0.3</v>
      </c>
      <c r="J20">
        <v>0.3</v>
      </c>
      <c r="K20">
        <v>0.4</v>
      </c>
      <c r="L20">
        <v>0.4</v>
      </c>
      <c r="M20">
        <v>0.4</v>
      </c>
      <c r="N20">
        <v>0.6</v>
      </c>
      <c r="O20">
        <v>0.8</v>
      </c>
      <c r="P20">
        <v>0.7</v>
      </c>
      <c r="Q20">
        <v>0.9</v>
      </c>
      <c r="R20">
        <v>1.1000000000000001</v>
      </c>
      <c r="S20">
        <v>1.4</v>
      </c>
      <c r="T20">
        <v>1.8</v>
      </c>
      <c r="U20">
        <v>1.9</v>
      </c>
      <c r="V20">
        <v>2.2000000000000002</v>
      </c>
      <c r="W20">
        <v>1.4</v>
      </c>
      <c r="X20">
        <v>1.5</v>
      </c>
      <c r="Y20">
        <v>1.8</v>
      </c>
      <c r="Z20">
        <v>1.3</v>
      </c>
      <c r="AA20">
        <v>1.2</v>
      </c>
      <c r="AB20">
        <v>0.8</v>
      </c>
      <c r="AC20">
        <v>0.3</v>
      </c>
      <c r="AD20">
        <v>0.2</v>
      </c>
      <c r="AE20">
        <v>0.4</v>
      </c>
      <c r="AF20">
        <v>0.3</v>
      </c>
      <c r="AG20">
        <v>0.2</v>
      </c>
      <c r="AH20">
        <v>0.1</v>
      </c>
      <c r="AJ20" t="s">
        <v>755</v>
      </c>
      <c r="AK20" t="s">
        <v>10</v>
      </c>
    </row>
    <row r="21" spans="2:37" x14ac:dyDescent="0.2">
      <c r="C21" t="s">
        <v>1827</v>
      </c>
      <c r="D21">
        <v>3</v>
      </c>
      <c r="E21">
        <v>3.1</v>
      </c>
      <c r="F21">
        <v>3.2</v>
      </c>
      <c r="G21">
        <v>3.3</v>
      </c>
      <c r="H21">
        <v>3.5</v>
      </c>
      <c r="I21">
        <v>3.5</v>
      </c>
      <c r="J21">
        <v>3.7</v>
      </c>
      <c r="K21">
        <v>3.8</v>
      </c>
      <c r="L21">
        <v>3.9</v>
      </c>
      <c r="M21">
        <v>3.8</v>
      </c>
      <c r="N21">
        <v>4</v>
      </c>
      <c r="O21">
        <v>4.0999999999999996</v>
      </c>
      <c r="P21">
        <v>4.2</v>
      </c>
      <c r="Q21">
        <v>4.3</v>
      </c>
      <c r="R21">
        <v>4.4000000000000004</v>
      </c>
      <c r="S21">
        <v>4.5</v>
      </c>
      <c r="T21">
        <v>4.5999999999999996</v>
      </c>
      <c r="U21">
        <v>4.9000000000000004</v>
      </c>
      <c r="V21">
        <v>5.3</v>
      </c>
      <c r="W21">
        <v>5.3</v>
      </c>
      <c r="X21">
        <v>5.7</v>
      </c>
      <c r="Y21">
        <v>6.5</v>
      </c>
      <c r="Z21">
        <v>6.4</v>
      </c>
      <c r="AA21">
        <v>6.8</v>
      </c>
      <c r="AB21">
        <v>7.3</v>
      </c>
      <c r="AC21">
        <v>7.6</v>
      </c>
      <c r="AD21">
        <v>7.4</v>
      </c>
      <c r="AE21">
        <v>7.2</v>
      </c>
      <c r="AF21">
        <v>8.5</v>
      </c>
      <c r="AG21">
        <v>10.9</v>
      </c>
      <c r="AH21">
        <v>7.7</v>
      </c>
      <c r="AJ21" t="s">
        <v>755</v>
      </c>
      <c r="AK21" t="s">
        <v>10</v>
      </c>
    </row>
    <row r="22" spans="2:37" x14ac:dyDescent="0.2">
      <c r="C22" t="s">
        <v>1831</v>
      </c>
      <c r="D22">
        <v>28.3</v>
      </c>
      <c r="E22">
        <v>27.3</v>
      </c>
      <c r="F22">
        <v>27.3</v>
      </c>
      <c r="G22">
        <v>26.8</v>
      </c>
      <c r="H22">
        <v>26.6</v>
      </c>
      <c r="I22">
        <v>24.5</v>
      </c>
      <c r="J22">
        <v>22.4</v>
      </c>
      <c r="K22">
        <v>22</v>
      </c>
      <c r="L22">
        <v>19.8</v>
      </c>
      <c r="M22">
        <v>20.399999999999999</v>
      </c>
      <c r="N22">
        <v>20.399999999999999</v>
      </c>
      <c r="O22">
        <v>19.7</v>
      </c>
      <c r="P22">
        <v>20.2</v>
      </c>
      <c r="Q22">
        <v>19.5</v>
      </c>
      <c r="R22">
        <v>19.2</v>
      </c>
      <c r="S22">
        <v>18.8</v>
      </c>
      <c r="T22">
        <v>18.8</v>
      </c>
      <c r="U22">
        <v>18.8</v>
      </c>
      <c r="V22">
        <v>18.7</v>
      </c>
      <c r="W22">
        <v>18.600000000000001</v>
      </c>
      <c r="X22">
        <v>18.600000000000001</v>
      </c>
      <c r="Y22">
        <v>19.100000000000001</v>
      </c>
      <c r="Z22">
        <v>19.100000000000001</v>
      </c>
      <c r="AA22">
        <v>20.399999999999999</v>
      </c>
      <c r="AB22">
        <v>21</v>
      </c>
      <c r="AC22">
        <v>21</v>
      </c>
      <c r="AD22">
        <v>21.8</v>
      </c>
      <c r="AE22">
        <v>23</v>
      </c>
      <c r="AF22">
        <v>23</v>
      </c>
      <c r="AG22">
        <v>26.4</v>
      </c>
      <c r="AH22">
        <v>25.5</v>
      </c>
      <c r="AJ22" t="s">
        <v>752</v>
      </c>
      <c r="AK22" t="s">
        <v>10</v>
      </c>
    </row>
    <row r="23" spans="2:37" x14ac:dyDescent="0.2">
      <c r="C23" t="s">
        <v>1832</v>
      </c>
      <c r="D23">
        <v>0.2</v>
      </c>
      <c r="E23">
        <v>0.2</v>
      </c>
      <c r="F23">
        <v>0.2</v>
      </c>
      <c r="G23">
        <v>0.2</v>
      </c>
      <c r="H23">
        <v>0.2</v>
      </c>
      <c r="I23">
        <v>0.2</v>
      </c>
      <c r="J23">
        <v>0.2</v>
      </c>
      <c r="K23">
        <v>0.2</v>
      </c>
      <c r="L23">
        <v>0.2</v>
      </c>
      <c r="M23">
        <v>0.2</v>
      </c>
      <c r="N23">
        <v>0.2</v>
      </c>
      <c r="O23">
        <v>0.2</v>
      </c>
      <c r="P23">
        <v>0.2</v>
      </c>
      <c r="Q23">
        <v>0.2</v>
      </c>
      <c r="R23">
        <v>0.2</v>
      </c>
      <c r="S23">
        <v>0.2</v>
      </c>
      <c r="T23">
        <v>0.2</v>
      </c>
      <c r="U23">
        <v>0.2</v>
      </c>
      <c r="V23">
        <v>0.2</v>
      </c>
      <c r="W23">
        <v>0.2</v>
      </c>
      <c r="X23">
        <v>0.2</v>
      </c>
      <c r="Y23">
        <v>0.2</v>
      </c>
      <c r="Z23">
        <v>0.2</v>
      </c>
      <c r="AA23">
        <v>0.2</v>
      </c>
      <c r="AB23">
        <v>0.2</v>
      </c>
      <c r="AC23">
        <v>0.2</v>
      </c>
      <c r="AD23">
        <v>0.3</v>
      </c>
      <c r="AE23">
        <v>0.5</v>
      </c>
      <c r="AF23">
        <v>0.5</v>
      </c>
      <c r="AG23">
        <v>1.2</v>
      </c>
      <c r="AH23">
        <v>2</v>
      </c>
      <c r="AJ23" t="s">
        <v>752</v>
      </c>
      <c r="AK23" t="s">
        <v>10</v>
      </c>
    </row>
    <row r="24" spans="2:37" x14ac:dyDescent="0.2">
      <c r="C24" t="s">
        <v>1833</v>
      </c>
      <c r="D24">
        <v>0.1</v>
      </c>
      <c r="E24">
        <v>0.1</v>
      </c>
      <c r="F24">
        <v>0.1</v>
      </c>
      <c r="G24">
        <v>0.1</v>
      </c>
      <c r="H24">
        <v>0.1</v>
      </c>
      <c r="I24" t="s">
        <v>1837</v>
      </c>
      <c r="J24" t="s">
        <v>1837</v>
      </c>
      <c r="K24" t="s">
        <v>1837</v>
      </c>
      <c r="L24" t="s">
        <v>1837</v>
      </c>
      <c r="M24" t="s">
        <v>1837</v>
      </c>
      <c r="N24" t="s">
        <v>1837</v>
      </c>
      <c r="O24" t="s">
        <v>1837</v>
      </c>
      <c r="P24" t="s">
        <v>1837</v>
      </c>
      <c r="Q24" t="s">
        <v>1837</v>
      </c>
      <c r="R24" t="s">
        <v>1837</v>
      </c>
      <c r="S24" t="s">
        <v>1837</v>
      </c>
      <c r="T24" t="s">
        <v>1837</v>
      </c>
      <c r="U24" t="s">
        <v>1837</v>
      </c>
      <c r="V24" t="s">
        <v>1837</v>
      </c>
      <c r="W24" t="s">
        <v>1837</v>
      </c>
      <c r="X24" t="s">
        <v>1837</v>
      </c>
      <c r="Y24" t="s">
        <v>1837</v>
      </c>
      <c r="Z24" t="s">
        <v>1837</v>
      </c>
      <c r="AA24" t="s">
        <v>1837</v>
      </c>
      <c r="AB24" t="s">
        <v>1837</v>
      </c>
      <c r="AC24" t="s">
        <v>1837</v>
      </c>
      <c r="AD24" t="s">
        <v>1440</v>
      </c>
      <c r="AE24" t="s">
        <v>1440</v>
      </c>
      <c r="AF24" t="s">
        <v>1440</v>
      </c>
      <c r="AG24" t="s">
        <v>1440</v>
      </c>
      <c r="AH24" t="s">
        <v>1440</v>
      </c>
      <c r="AJ24" t="s">
        <v>752</v>
      </c>
      <c r="AK24" t="s">
        <v>10</v>
      </c>
    </row>
    <row r="25" spans="2:37" x14ac:dyDescent="0.2">
      <c r="C25" t="s">
        <v>1834</v>
      </c>
      <c r="D25" t="s">
        <v>1440</v>
      </c>
      <c r="E25" t="s">
        <v>1837</v>
      </c>
      <c r="F25" t="s">
        <v>1837</v>
      </c>
      <c r="G25" t="s">
        <v>1837</v>
      </c>
      <c r="H25" t="s">
        <v>1837</v>
      </c>
      <c r="I25" t="s">
        <v>1837</v>
      </c>
      <c r="J25" t="s">
        <v>1837</v>
      </c>
      <c r="K25" t="s">
        <v>1837</v>
      </c>
      <c r="L25" t="s">
        <v>1837</v>
      </c>
      <c r="M25" t="s">
        <v>1837</v>
      </c>
      <c r="N25" t="s">
        <v>1837</v>
      </c>
      <c r="O25" t="s">
        <v>1837</v>
      </c>
      <c r="P25" t="s">
        <v>1837</v>
      </c>
      <c r="Q25" t="s">
        <v>1837</v>
      </c>
      <c r="R25" t="s">
        <v>1837</v>
      </c>
      <c r="S25" t="s">
        <v>1837</v>
      </c>
      <c r="T25" t="s">
        <v>1837</v>
      </c>
      <c r="U25" t="s">
        <v>1837</v>
      </c>
      <c r="V25" t="s">
        <v>1837</v>
      </c>
      <c r="W25" t="s">
        <v>1837</v>
      </c>
      <c r="X25" t="s">
        <v>1837</v>
      </c>
      <c r="Y25" t="s">
        <v>1837</v>
      </c>
      <c r="Z25" t="s">
        <v>1837</v>
      </c>
      <c r="AA25" t="s">
        <v>1837</v>
      </c>
      <c r="AB25" t="s">
        <v>1837</v>
      </c>
      <c r="AC25" t="s">
        <v>1837</v>
      </c>
      <c r="AD25" t="s">
        <v>1440</v>
      </c>
      <c r="AE25" t="s">
        <v>1440</v>
      </c>
      <c r="AF25" t="s">
        <v>1440</v>
      </c>
      <c r="AG25" t="s">
        <v>1440</v>
      </c>
      <c r="AH25" t="s">
        <v>1440</v>
      </c>
      <c r="AJ25" t="s">
        <v>752</v>
      </c>
      <c r="AK25" t="s">
        <v>10</v>
      </c>
    </row>
    <row r="26" spans="2:37" x14ac:dyDescent="0.2">
      <c r="C26" s="122" t="s">
        <v>1450</v>
      </c>
      <c r="D26" s="122">
        <v>31.9</v>
      </c>
      <c r="E26" s="122">
        <v>31</v>
      </c>
      <c r="F26" s="122">
        <v>30.9</v>
      </c>
      <c r="G26" s="122">
        <v>30.6</v>
      </c>
      <c r="H26" s="122">
        <v>30.5</v>
      </c>
      <c r="I26" s="122">
        <v>28.5</v>
      </c>
      <c r="J26" s="122">
        <v>26.7</v>
      </c>
      <c r="K26" s="122">
        <v>26.4</v>
      </c>
      <c r="L26" s="122">
        <v>24.2</v>
      </c>
      <c r="M26" s="122">
        <v>24.9</v>
      </c>
      <c r="N26" s="122">
        <v>25.1</v>
      </c>
      <c r="O26" s="122">
        <v>24.8</v>
      </c>
      <c r="P26" s="122">
        <v>25.3</v>
      </c>
      <c r="Q26" s="122">
        <v>24.8</v>
      </c>
      <c r="R26" s="122">
        <v>24.9</v>
      </c>
      <c r="S26" s="122">
        <v>24.9</v>
      </c>
      <c r="T26" s="122">
        <v>25.4</v>
      </c>
      <c r="U26" s="122">
        <v>25.8</v>
      </c>
      <c r="V26" s="122">
        <v>26.4</v>
      </c>
      <c r="W26" s="122">
        <v>25.5</v>
      </c>
      <c r="X26" s="122">
        <v>26</v>
      </c>
      <c r="Y26" s="122">
        <v>27.6</v>
      </c>
      <c r="Z26" s="122">
        <v>27</v>
      </c>
      <c r="AA26" s="122">
        <v>28.7</v>
      </c>
      <c r="AB26" s="122">
        <v>29.3</v>
      </c>
      <c r="AC26" s="122">
        <v>29.1</v>
      </c>
      <c r="AD26" s="122">
        <v>29.8</v>
      </c>
      <c r="AE26" s="122">
        <v>31.1</v>
      </c>
      <c r="AF26" s="122">
        <v>32.4</v>
      </c>
      <c r="AG26" s="122">
        <v>38.700000000000003</v>
      </c>
      <c r="AH26" s="122">
        <v>35.4</v>
      </c>
    </row>
    <row r="27" spans="2:37" x14ac:dyDescent="0.2">
      <c r="C27" t="s">
        <v>1452</v>
      </c>
    </row>
    <row r="28" spans="2:37" x14ac:dyDescent="0.2">
      <c r="C28" t="s">
        <v>1835</v>
      </c>
    </row>
    <row r="31" spans="2:37" x14ac:dyDescent="0.2">
      <c r="AH31" s="108">
        <f>SUM(AH10:AH13)/AH14</f>
        <v>0.4754396604002426</v>
      </c>
    </row>
    <row r="32" spans="2:37" x14ac:dyDescent="0.2">
      <c r="AH32" s="108">
        <f>AH6/AH14</f>
        <v>0.52395391146149184</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J17"/>
  <sheetViews>
    <sheetView workbookViewId="0"/>
  </sheetViews>
  <sheetFormatPr baseColWidth="10" defaultColWidth="8.83203125" defaultRowHeight="15" x14ac:dyDescent="0.2"/>
  <cols>
    <col min="2" max="2" width="28.1640625" customWidth="1"/>
    <col min="3" max="27" width="0" hidden="1" customWidth="1"/>
    <col min="35" max="35" width="38.5" customWidth="1"/>
  </cols>
  <sheetData>
    <row r="1" spans="1:36" x14ac:dyDescent="0.2">
      <c r="A1" t="s">
        <v>1818</v>
      </c>
    </row>
    <row r="3" spans="1:36" x14ac:dyDescent="0.2">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I3" s="166" t="s">
        <v>1820</v>
      </c>
      <c r="AJ3" s="166" t="s">
        <v>1814</v>
      </c>
    </row>
    <row r="4" spans="1:36" x14ac:dyDescent="0.2">
      <c r="B4" s="4" t="s">
        <v>10</v>
      </c>
      <c r="C4">
        <v>7.1</v>
      </c>
      <c r="D4">
        <v>7.3</v>
      </c>
      <c r="E4">
        <v>6.9</v>
      </c>
      <c r="F4">
        <v>6.4</v>
      </c>
      <c r="G4">
        <v>6.8</v>
      </c>
      <c r="H4">
        <v>7</v>
      </c>
      <c r="I4">
        <v>7</v>
      </c>
      <c r="J4">
        <v>7</v>
      </c>
      <c r="K4">
        <v>7.7</v>
      </c>
      <c r="L4">
        <v>7.5</v>
      </c>
      <c r="M4">
        <v>7.5</v>
      </c>
      <c r="N4">
        <v>7.8</v>
      </c>
      <c r="O4">
        <v>8.5</v>
      </c>
      <c r="P4">
        <v>8.3000000000000007</v>
      </c>
      <c r="Q4">
        <v>7.6</v>
      </c>
      <c r="R4">
        <v>7.9</v>
      </c>
      <c r="S4">
        <v>7.9</v>
      </c>
      <c r="T4">
        <v>8.1999999999999993</v>
      </c>
      <c r="U4">
        <v>8.6</v>
      </c>
      <c r="V4">
        <v>7.2</v>
      </c>
      <c r="W4">
        <v>8.6</v>
      </c>
      <c r="X4">
        <v>8</v>
      </c>
      <c r="Y4">
        <v>10.3</v>
      </c>
      <c r="Z4">
        <v>8.4</v>
      </c>
      <c r="AA4">
        <v>8.1</v>
      </c>
      <c r="AB4">
        <v>8.4</v>
      </c>
      <c r="AC4">
        <v>7.8</v>
      </c>
      <c r="AD4">
        <v>8</v>
      </c>
      <c r="AE4">
        <v>7.3</v>
      </c>
      <c r="AF4">
        <v>7.6</v>
      </c>
      <c r="AG4">
        <v>7.7</v>
      </c>
    </row>
    <row r="5" spans="1:36" x14ac:dyDescent="0.2">
      <c r="B5" t="s">
        <v>1483</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5</v>
      </c>
      <c r="AF5">
        <v>5.0999999999999996</v>
      </c>
      <c r="AG5">
        <v>5.3</v>
      </c>
      <c r="AI5" t="s">
        <v>750</v>
      </c>
      <c r="AJ5" t="s">
        <v>10</v>
      </c>
    </row>
    <row r="6" spans="1:36" x14ac:dyDescent="0.2">
      <c r="B6" t="s">
        <v>1484</v>
      </c>
      <c r="C6">
        <v>4.7</v>
      </c>
      <c r="D6">
        <v>5</v>
      </c>
      <c r="E6">
        <v>4.4000000000000004</v>
      </c>
      <c r="F6">
        <v>3.8</v>
      </c>
      <c r="G6">
        <v>4.0999999999999996</v>
      </c>
      <c r="H6">
        <v>4.4000000000000004</v>
      </c>
      <c r="I6">
        <v>4.4000000000000004</v>
      </c>
      <c r="J6">
        <v>4.3</v>
      </c>
      <c r="K6">
        <v>4.7</v>
      </c>
      <c r="L6">
        <v>4.5</v>
      </c>
      <c r="M6">
        <v>4.3</v>
      </c>
      <c r="N6">
        <v>4.4000000000000004</v>
      </c>
      <c r="O6">
        <v>5</v>
      </c>
      <c r="P6">
        <v>4.5999999999999996</v>
      </c>
      <c r="Q6">
        <v>3.9</v>
      </c>
      <c r="R6">
        <v>4.3</v>
      </c>
      <c r="S6">
        <v>4.2</v>
      </c>
      <c r="T6">
        <v>4.5</v>
      </c>
      <c r="U6">
        <v>5</v>
      </c>
      <c r="V6">
        <v>3.7</v>
      </c>
      <c r="W6">
        <v>4.8</v>
      </c>
      <c r="X6">
        <v>3.9</v>
      </c>
      <c r="Y6">
        <v>6</v>
      </c>
      <c r="Z6">
        <v>3.9</v>
      </c>
      <c r="AA6">
        <v>3.6</v>
      </c>
      <c r="AB6">
        <v>3.7</v>
      </c>
      <c r="AC6">
        <v>3.1</v>
      </c>
      <c r="AD6">
        <v>3.1</v>
      </c>
      <c r="AE6">
        <v>2.2000000000000002</v>
      </c>
      <c r="AF6">
        <v>2.4</v>
      </c>
      <c r="AG6">
        <v>2.4</v>
      </c>
      <c r="AI6" t="s">
        <v>750</v>
      </c>
      <c r="AJ6" t="s">
        <v>10</v>
      </c>
    </row>
    <row r="7" spans="1:36" x14ac:dyDescent="0.2">
      <c r="B7" s="4" t="s">
        <v>11</v>
      </c>
      <c r="C7">
        <v>214.7</v>
      </c>
      <c r="D7">
        <v>216.8</v>
      </c>
      <c r="E7">
        <v>220.2</v>
      </c>
      <c r="F7">
        <v>225.2</v>
      </c>
      <c r="G7">
        <v>229.6</v>
      </c>
      <c r="H7">
        <v>235.4</v>
      </c>
      <c r="I7">
        <v>233.9</v>
      </c>
      <c r="J7">
        <v>231</v>
      </c>
      <c r="K7">
        <v>234.1</v>
      </c>
      <c r="L7">
        <v>234.9</v>
      </c>
      <c r="M7">
        <v>234.7</v>
      </c>
      <c r="N7">
        <v>231.6</v>
      </c>
      <c r="O7">
        <v>235.1</v>
      </c>
      <c r="P7">
        <v>232.5</v>
      </c>
      <c r="Q7">
        <v>228.5</v>
      </c>
      <c r="R7">
        <v>235.5</v>
      </c>
      <c r="S7">
        <v>234.9</v>
      </c>
      <c r="T7">
        <v>243.4</v>
      </c>
      <c r="U7">
        <v>239.2</v>
      </c>
      <c r="V7">
        <v>239.3</v>
      </c>
      <c r="W7">
        <v>242</v>
      </c>
      <c r="X7">
        <v>236.5</v>
      </c>
      <c r="Y7">
        <v>236.1</v>
      </c>
      <c r="Z7">
        <v>231.5</v>
      </c>
      <c r="AA7">
        <v>230.8</v>
      </c>
      <c r="AB7">
        <v>238</v>
      </c>
      <c r="AC7">
        <v>244.7</v>
      </c>
      <c r="AD7">
        <v>247.8</v>
      </c>
      <c r="AE7">
        <v>251.1</v>
      </c>
      <c r="AF7">
        <v>250.3</v>
      </c>
      <c r="AG7">
        <v>250.9</v>
      </c>
    </row>
    <row r="8" spans="1:36" x14ac:dyDescent="0.2">
      <c r="B8" t="s">
        <v>1485</v>
      </c>
      <c r="C8">
        <v>163.5</v>
      </c>
      <c r="D8">
        <v>163.69999999999999</v>
      </c>
      <c r="E8">
        <v>168.5</v>
      </c>
      <c r="F8">
        <v>170.9</v>
      </c>
      <c r="G8">
        <v>173.9</v>
      </c>
      <c r="H8">
        <v>177.8</v>
      </c>
      <c r="I8">
        <v>176.8</v>
      </c>
      <c r="J8">
        <v>173.3</v>
      </c>
      <c r="K8">
        <v>171.4</v>
      </c>
      <c r="L8">
        <v>171.6</v>
      </c>
      <c r="M8">
        <v>169.8</v>
      </c>
      <c r="N8">
        <v>168.8</v>
      </c>
      <c r="O8">
        <v>169.1</v>
      </c>
      <c r="P8">
        <v>169.2</v>
      </c>
      <c r="Q8">
        <v>166.1</v>
      </c>
      <c r="R8">
        <v>168</v>
      </c>
      <c r="S8">
        <v>170.8</v>
      </c>
      <c r="T8">
        <v>173.7</v>
      </c>
      <c r="U8">
        <v>173</v>
      </c>
      <c r="V8">
        <v>172.1</v>
      </c>
      <c r="W8">
        <v>170.4</v>
      </c>
      <c r="X8">
        <v>168.2</v>
      </c>
      <c r="Y8">
        <v>166</v>
      </c>
      <c r="Z8">
        <v>164.9</v>
      </c>
      <c r="AA8">
        <v>163</v>
      </c>
      <c r="AB8">
        <v>166</v>
      </c>
      <c r="AC8">
        <v>171.3</v>
      </c>
      <c r="AD8">
        <v>174.9</v>
      </c>
      <c r="AE8">
        <v>175.7</v>
      </c>
      <c r="AF8">
        <v>176.1</v>
      </c>
      <c r="AG8">
        <v>175.2</v>
      </c>
      <c r="AI8" t="s">
        <v>750</v>
      </c>
      <c r="AJ8" t="s">
        <v>11</v>
      </c>
    </row>
    <row r="9" spans="1:36" x14ac:dyDescent="0.2">
      <c r="B9" t="s">
        <v>1486</v>
      </c>
      <c r="C9">
        <v>34.799999999999997</v>
      </c>
      <c r="D9">
        <v>36.6</v>
      </c>
      <c r="E9">
        <v>35.200000000000003</v>
      </c>
      <c r="F9">
        <v>36.9</v>
      </c>
      <c r="G9">
        <v>39.5</v>
      </c>
      <c r="H9">
        <v>40.799999999999997</v>
      </c>
      <c r="I9">
        <v>40</v>
      </c>
      <c r="J9">
        <v>41.8</v>
      </c>
      <c r="K9">
        <v>45.2</v>
      </c>
      <c r="L9">
        <v>45.3</v>
      </c>
      <c r="M9">
        <v>45.6</v>
      </c>
      <c r="N9">
        <v>47.1</v>
      </c>
      <c r="O9">
        <v>47.9</v>
      </c>
      <c r="P9">
        <v>48.1</v>
      </c>
      <c r="Q9">
        <v>46.5</v>
      </c>
      <c r="R9">
        <v>49</v>
      </c>
      <c r="S9">
        <v>49</v>
      </c>
      <c r="T9">
        <v>53.4</v>
      </c>
      <c r="U9">
        <v>51.6</v>
      </c>
      <c r="V9">
        <v>50.6</v>
      </c>
      <c r="W9">
        <v>52.3</v>
      </c>
      <c r="X9">
        <v>52.7</v>
      </c>
      <c r="Y9">
        <v>54.5</v>
      </c>
      <c r="Z9">
        <v>52.4</v>
      </c>
      <c r="AA9">
        <v>51.9</v>
      </c>
      <c r="AB9">
        <v>55.4</v>
      </c>
      <c r="AC9">
        <v>57.1</v>
      </c>
      <c r="AD9">
        <v>57.5</v>
      </c>
      <c r="AE9">
        <v>59.4</v>
      </c>
      <c r="AF9">
        <v>58.7</v>
      </c>
      <c r="AG9">
        <v>59.6</v>
      </c>
      <c r="AI9" t="s">
        <v>750</v>
      </c>
      <c r="AJ9" t="s">
        <v>11</v>
      </c>
    </row>
    <row r="10" spans="1:36" x14ac:dyDescent="0.2">
      <c r="B10" t="s">
        <v>1487</v>
      </c>
      <c r="C10">
        <v>16</v>
      </c>
      <c r="D10">
        <v>16.100000000000001</v>
      </c>
      <c r="E10">
        <v>16.100000000000001</v>
      </c>
      <c r="F10">
        <v>17.100000000000001</v>
      </c>
      <c r="G10">
        <v>15.7</v>
      </c>
      <c r="H10">
        <v>16.5</v>
      </c>
      <c r="I10">
        <v>16.7</v>
      </c>
      <c r="J10">
        <v>15.4</v>
      </c>
      <c r="K10">
        <v>17.100000000000001</v>
      </c>
      <c r="L10">
        <v>17.7</v>
      </c>
      <c r="M10">
        <v>19</v>
      </c>
      <c r="N10">
        <v>15.4</v>
      </c>
      <c r="O10">
        <v>17.7</v>
      </c>
      <c r="P10">
        <v>14.7</v>
      </c>
      <c r="Q10">
        <v>15.6</v>
      </c>
      <c r="R10">
        <v>18</v>
      </c>
      <c r="S10">
        <v>14.7</v>
      </c>
      <c r="T10">
        <v>15.9</v>
      </c>
      <c r="U10">
        <v>14.1</v>
      </c>
      <c r="V10">
        <v>16.2</v>
      </c>
      <c r="W10">
        <v>18.899999999999999</v>
      </c>
      <c r="X10">
        <v>15.3</v>
      </c>
      <c r="Y10">
        <v>15.2</v>
      </c>
      <c r="Z10">
        <v>13.8</v>
      </c>
      <c r="AA10">
        <v>15.4</v>
      </c>
      <c r="AB10">
        <v>16.2</v>
      </c>
      <c r="AC10">
        <v>15.8</v>
      </c>
      <c r="AD10">
        <v>14.9</v>
      </c>
      <c r="AE10">
        <v>15.6</v>
      </c>
      <c r="AF10">
        <v>15.1</v>
      </c>
      <c r="AG10">
        <v>15.7</v>
      </c>
      <c r="AI10" t="s">
        <v>750</v>
      </c>
      <c r="AJ10" t="s">
        <v>11</v>
      </c>
    </row>
    <row r="11" spans="1:36" x14ac:dyDescent="0.2">
      <c r="B11" t="s">
        <v>1488</v>
      </c>
      <c r="C11">
        <v>0.4</v>
      </c>
      <c r="D11">
        <v>0.4</v>
      </c>
      <c r="E11">
        <v>0.4</v>
      </c>
      <c r="F11">
        <v>0.4</v>
      </c>
      <c r="G11">
        <v>0.4</v>
      </c>
      <c r="H11">
        <v>0.3</v>
      </c>
      <c r="I11">
        <v>0.4</v>
      </c>
      <c r="J11">
        <v>0.4</v>
      </c>
      <c r="K11">
        <v>0.4</v>
      </c>
      <c r="L11">
        <v>0.4</v>
      </c>
      <c r="M11">
        <v>0.4</v>
      </c>
      <c r="N11">
        <v>0.4</v>
      </c>
      <c r="O11">
        <v>0.4</v>
      </c>
      <c r="P11">
        <v>0.5</v>
      </c>
      <c r="Q11">
        <v>0.4</v>
      </c>
      <c r="R11">
        <v>0.4</v>
      </c>
      <c r="S11">
        <v>0.4</v>
      </c>
      <c r="T11">
        <v>0.4</v>
      </c>
      <c r="U11">
        <v>0.4</v>
      </c>
      <c r="V11">
        <v>0.4</v>
      </c>
      <c r="W11">
        <v>0.5</v>
      </c>
      <c r="X11">
        <v>0.4</v>
      </c>
      <c r="Y11">
        <v>0.4</v>
      </c>
      <c r="Z11">
        <v>0.4</v>
      </c>
      <c r="AA11">
        <v>0.4</v>
      </c>
      <c r="AB11">
        <v>0.4</v>
      </c>
      <c r="AC11">
        <v>0.4</v>
      </c>
      <c r="AD11">
        <v>0.4</v>
      </c>
      <c r="AE11">
        <v>0.4</v>
      </c>
      <c r="AF11">
        <v>0.4</v>
      </c>
      <c r="AG11">
        <v>0.4</v>
      </c>
      <c r="AI11" t="s">
        <v>750</v>
      </c>
      <c r="AJ11" t="s">
        <v>11</v>
      </c>
    </row>
    <row r="12" spans="1:36" x14ac:dyDescent="0.2">
      <c r="B12" s="4" t="s">
        <v>12</v>
      </c>
      <c r="C12">
        <v>330.1</v>
      </c>
      <c r="D12">
        <v>319.10000000000002</v>
      </c>
      <c r="E12">
        <v>316.89999999999998</v>
      </c>
      <c r="F12">
        <v>340.3</v>
      </c>
      <c r="G12">
        <v>322.3</v>
      </c>
      <c r="H12">
        <v>328.5</v>
      </c>
      <c r="I12">
        <v>337.7</v>
      </c>
      <c r="J12">
        <v>328.7</v>
      </c>
      <c r="K12">
        <v>332.7</v>
      </c>
      <c r="L12">
        <v>325.2</v>
      </c>
      <c r="M12">
        <v>311.3</v>
      </c>
      <c r="N12">
        <v>333.4</v>
      </c>
      <c r="O12">
        <v>331.4</v>
      </c>
      <c r="P12">
        <v>332.8</v>
      </c>
      <c r="Q12">
        <v>345.1</v>
      </c>
      <c r="R12">
        <v>330.3</v>
      </c>
      <c r="S12">
        <v>326.3</v>
      </c>
      <c r="T12">
        <v>337.3</v>
      </c>
      <c r="U12">
        <v>333.6</v>
      </c>
      <c r="V12">
        <v>338.3</v>
      </c>
      <c r="W12">
        <v>342.2</v>
      </c>
      <c r="X12">
        <v>329.8</v>
      </c>
      <c r="Y12">
        <v>310.39999999999998</v>
      </c>
      <c r="Z12">
        <v>357.9</v>
      </c>
      <c r="AA12">
        <v>367.6</v>
      </c>
      <c r="AB12">
        <v>367.1</v>
      </c>
      <c r="AC12">
        <v>349.4</v>
      </c>
      <c r="AD12">
        <v>347.5</v>
      </c>
      <c r="AE12">
        <v>358.4</v>
      </c>
      <c r="AF12">
        <v>365</v>
      </c>
      <c r="AG12">
        <v>336.1</v>
      </c>
    </row>
    <row r="13" spans="1:36" x14ac:dyDescent="0.2">
      <c r="B13" t="s">
        <v>1489</v>
      </c>
      <c r="C13">
        <v>316</v>
      </c>
      <c r="D13">
        <v>304.8</v>
      </c>
      <c r="E13">
        <v>302.5</v>
      </c>
      <c r="F13">
        <v>326.10000000000002</v>
      </c>
      <c r="G13">
        <v>307.5</v>
      </c>
      <c r="H13">
        <v>313.3</v>
      </c>
      <c r="I13">
        <v>322.5</v>
      </c>
      <c r="J13">
        <v>313.39999999999998</v>
      </c>
      <c r="K13">
        <v>317.2</v>
      </c>
      <c r="L13">
        <v>309.2</v>
      </c>
      <c r="M13">
        <v>294.89999999999998</v>
      </c>
      <c r="N13">
        <v>317</v>
      </c>
      <c r="O13">
        <v>314.7</v>
      </c>
      <c r="P13">
        <v>315.89999999999998</v>
      </c>
      <c r="Q13">
        <v>328.8</v>
      </c>
      <c r="R13">
        <v>313.8</v>
      </c>
      <c r="S13">
        <v>309.10000000000002</v>
      </c>
      <c r="T13">
        <v>320</v>
      </c>
      <c r="U13">
        <v>316.5</v>
      </c>
      <c r="V13">
        <v>321.2</v>
      </c>
      <c r="W13">
        <v>325</v>
      </c>
      <c r="X13">
        <v>312.5</v>
      </c>
      <c r="Y13">
        <v>292.89999999999998</v>
      </c>
      <c r="Z13">
        <v>340.5</v>
      </c>
      <c r="AA13">
        <v>350.2</v>
      </c>
      <c r="AB13">
        <v>349.2</v>
      </c>
      <c r="AC13">
        <v>330.8</v>
      </c>
      <c r="AD13">
        <v>328.3</v>
      </c>
      <c r="AE13">
        <v>338.9</v>
      </c>
      <c r="AF13">
        <v>345.3</v>
      </c>
      <c r="AG13">
        <v>316.2</v>
      </c>
      <c r="AI13" t="s">
        <v>750</v>
      </c>
      <c r="AJ13" t="s">
        <v>12</v>
      </c>
    </row>
    <row r="14" spans="1:36" x14ac:dyDescent="0.2">
      <c r="B14" t="s">
        <v>1486</v>
      </c>
      <c r="C14">
        <v>13.9</v>
      </c>
      <c r="D14">
        <v>14.1</v>
      </c>
      <c r="E14">
        <v>14.2</v>
      </c>
      <c r="F14">
        <v>14</v>
      </c>
      <c r="G14">
        <v>14.7</v>
      </c>
      <c r="H14">
        <v>15.1</v>
      </c>
      <c r="I14">
        <v>15</v>
      </c>
      <c r="J14">
        <v>15.2</v>
      </c>
      <c r="K14">
        <v>15.4</v>
      </c>
      <c r="L14">
        <v>15.9</v>
      </c>
      <c r="M14">
        <v>16.3</v>
      </c>
      <c r="N14">
        <v>16.2</v>
      </c>
      <c r="O14">
        <v>16.5</v>
      </c>
      <c r="P14">
        <v>16.600000000000001</v>
      </c>
      <c r="Q14">
        <v>16</v>
      </c>
      <c r="R14">
        <v>16.3</v>
      </c>
      <c r="S14">
        <v>17</v>
      </c>
      <c r="T14">
        <v>17.100000000000001</v>
      </c>
      <c r="U14">
        <v>16.899999999999999</v>
      </c>
      <c r="V14">
        <v>16.899999999999999</v>
      </c>
      <c r="W14">
        <v>16.899999999999999</v>
      </c>
      <c r="X14">
        <v>17.2</v>
      </c>
      <c r="Y14">
        <v>17.3</v>
      </c>
      <c r="Z14">
        <v>17.3</v>
      </c>
      <c r="AA14">
        <v>17.3</v>
      </c>
      <c r="AB14">
        <v>17.8</v>
      </c>
      <c r="AC14">
        <v>18.399999999999999</v>
      </c>
      <c r="AD14">
        <v>19</v>
      </c>
      <c r="AE14">
        <v>19.3</v>
      </c>
      <c r="AF14">
        <v>19.5</v>
      </c>
      <c r="AG14">
        <v>19.7</v>
      </c>
      <c r="AI14" t="s">
        <v>750</v>
      </c>
      <c r="AJ14" t="s">
        <v>12</v>
      </c>
    </row>
    <row r="15" spans="1:36" x14ac:dyDescent="0.2">
      <c r="B15" t="s">
        <v>1488</v>
      </c>
      <c r="C15">
        <v>0.2</v>
      </c>
      <c r="D15">
        <v>0.2</v>
      </c>
      <c r="E15">
        <v>0.2</v>
      </c>
      <c r="F15">
        <v>0.2</v>
      </c>
      <c r="G15">
        <v>0.2</v>
      </c>
      <c r="H15">
        <v>0.1</v>
      </c>
      <c r="I15">
        <v>0.2</v>
      </c>
      <c r="J15">
        <v>0.2</v>
      </c>
      <c r="K15">
        <v>0.2</v>
      </c>
      <c r="L15">
        <v>0.2</v>
      </c>
      <c r="M15">
        <v>0.2</v>
      </c>
      <c r="N15">
        <v>0.2</v>
      </c>
      <c r="O15">
        <v>0.2</v>
      </c>
      <c r="P15">
        <v>0.2</v>
      </c>
      <c r="Q15">
        <v>0.2</v>
      </c>
      <c r="R15">
        <v>0.2</v>
      </c>
      <c r="S15">
        <v>0.2</v>
      </c>
      <c r="T15">
        <v>0.2</v>
      </c>
      <c r="U15">
        <v>0.2</v>
      </c>
      <c r="V15">
        <v>0.2</v>
      </c>
      <c r="W15">
        <v>0.2</v>
      </c>
      <c r="X15">
        <v>0.2</v>
      </c>
      <c r="Y15">
        <v>0.2</v>
      </c>
      <c r="Z15">
        <v>0.2</v>
      </c>
      <c r="AA15">
        <v>0.2</v>
      </c>
      <c r="AB15">
        <v>0.2</v>
      </c>
      <c r="AC15">
        <v>0.2</v>
      </c>
      <c r="AD15">
        <v>0.2</v>
      </c>
      <c r="AE15">
        <v>0.2</v>
      </c>
      <c r="AF15">
        <v>0.2</v>
      </c>
      <c r="AG15">
        <v>0.2</v>
      </c>
      <c r="AI15" t="s">
        <v>750</v>
      </c>
      <c r="AJ15" t="s">
        <v>12</v>
      </c>
    </row>
    <row r="16" spans="1:36" x14ac:dyDescent="0.2">
      <c r="B16" s="4" t="s">
        <v>1450</v>
      </c>
      <c r="C16">
        <v>551.9</v>
      </c>
      <c r="D16">
        <v>543.20000000000005</v>
      </c>
      <c r="E16">
        <v>543.9</v>
      </c>
      <c r="F16">
        <v>571.9</v>
      </c>
      <c r="G16">
        <v>558.70000000000005</v>
      </c>
      <c r="H16">
        <v>571</v>
      </c>
      <c r="I16">
        <v>578.6</v>
      </c>
      <c r="J16">
        <v>566.6</v>
      </c>
      <c r="K16">
        <v>574.5</v>
      </c>
      <c r="L16">
        <v>567.70000000000005</v>
      </c>
      <c r="M16">
        <v>553.6</v>
      </c>
      <c r="N16">
        <v>572.9</v>
      </c>
      <c r="O16">
        <v>575</v>
      </c>
      <c r="P16">
        <v>573.6</v>
      </c>
      <c r="Q16">
        <v>581.20000000000005</v>
      </c>
      <c r="R16">
        <v>573.6</v>
      </c>
      <c r="S16">
        <v>569.1</v>
      </c>
      <c r="T16">
        <v>588.9</v>
      </c>
      <c r="U16">
        <v>581.4</v>
      </c>
      <c r="V16">
        <v>584.79999999999995</v>
      </c>
      <c r="W16">
        <v>592.79999999999995</v>
      </c>
      <c r="X16">
        <v>574.29999999999995</v>
      </c>
      <c r="Y16">
        <v>556.70000000000005</v>
      </c>
      <c r="Z16">
        <v>597.70000000000005</v>
      </c>
      <c r="AA16">
        <v>606.5</v>
      </c>
      <c r="AB16">
        <v>613.5</v>
      </c>
      <c r="AC16">
        <v>601.9</v>
      </c>
      <c r="AD16">
        <v>603.20000000000005</v>
      </c>
      <c r="AE16">
        <v>616.70000000000005</v>
      </c>
      <c r="AF16">
        <v>622.9</v>
      </c>
      <c r="AG16">
        <v>594.70000000000005</v>
      </c>
    </row>
    <row r="17" spans="2:2" x14ac:dyDescent="0.2">
      <c r="B17" t="s">
        <v>1451</v>
      </c>
    </row>
  </sheetData>
  <phoneticPr fontId="21"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J13"/>
  <sheetViews>
    <sheetView workbookViewId="0"/>
  </sheetViews>
  <sheetFormatPr baseColWidth="10" defaultColWidth="8.83203125" defaultRowHeight="15" x14ac:dyDescent="0.2"/>
  <cols>
    <col min="2" max="2" width="30" customWidth="1"/>
    <col min="3" max="27" width="0" hidden="1" customWidth="1"/>
    <col min="35" max="35" width="23.5" customWidth="1"/>
  </cols>
  <sheetData>
    <row r="1" spans="1:36" x14ac:dyDescent="0.2">
      <c r="A1" t="s">
        <v>1490</v>
      </c>
    </row>
    <row r="2" spans="1:36" x14ac:dyDescent="0.2">
      <c r="B2" t="s">
        <v>1429</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I2" s="166" t="s">
        <v>1820</v>
      </c>
      <c r="AJ2" s="166" t="s">
        <v>1814</v>
      </c>
    </row>
    <row r="3" spans="1:36" x14ac:dyDescent="0.2">
      <c r="B3" s="4" t="s">
        <v>11</v>
      </c>
      <c r="C3">
        <v>197.3</v>
      </c>
      <c r="D3">
        <v>199.9</v>
      </c>
      <c r="E3">
        <v>200.1</v>
      </c>
      <c r="F3">
        <v>198.2</v>
      </c>
      <c r="G3">
        <v>198.3</v>
      </c>
      <c r="H3">
        <v>193.6</v>
      </c>
      <c r="I3">
        <v>190.1</v>
      </c>
      <c r="J3">
        <v>180.9</v>
      </c>
      <c r="K3">
        <v>171.6</v>
      </c>
      <c r="L3">
        <v>165.2</v>
      </c>
      <c r="M3">
        <v>162.1</v>
      </c>
      <c r="N3">
        <v>157.6</v>
      </c>
      <c r="O3">
        <v>156.30000000000001</v>
      </c>
      <c r="P3">
        <v>158.69999999999999</v>
      </c>
      <c r="Q3">
        <v>156.30000000000001</v>
      </c>
      <c r="R3">
        <v>153.6</v>
      </c>
      <c r="S3">
        <v>151.4</v>
      </c>
      <c r="T3">
        <v>149.30000000000001</v>
      </c>
      <c r="U3">
        <v>147.1</v>
      </c>
      <c r="V3">
        <v>144.5</v>
      </c>
      <c r="W3">
        <v>145.30000000000001</v>
      </c>
      <c r="X3">
        <v>136.69999999999999</v>
      </c>
      <c r="Y3">
        <v>137.9</v>
      </c>
      <c r="Z3">
        <v>134.1</v>
      </c>
      <c r="AA3">
        <v>133.6</v>
      </c>
      <c r="AB3">
        <v>132.30000000000001</v>
      </c>
      <c r="AC3">
        <v>129.1</v>
      </c>
      <c r="AD3">
        <v>130.30000000000001</v>
      </c>
      <c r="AE3">
        <v>132.4</v>
      </c>
      <c r="AF3">
        <v>134.1</v>
      </c>
      <c r="AG3">
        <v>130</v>
      </c>
    </row>
    <row r="4" spans="1:36" x14ac:dyDescent="0.2">
      <c r="B4" t="s">
        <v>6</v>
      </c>
      <c r="C4">
        <v>176.6</v>
      </c>
      <c r="D4">
        <v>178.9</v>
      </c>
      <c r="E4">
        <v>178.6</v>
      </c>
      <c r="F4">
        <v>176.6</v>
      </c>
      <c r="G4">
        <v>176.3</v>
      </c>
      <c r="H4">
        <v>171.7</v>
      </c>
      <c r="I4">
        <v>168.3</v>
      </c>
      <c r="J4">
        <v>158.9</v>
      </c>
      <c r="K4">
        <v>149.5</v>
      </c>
      <c r="L4">
        <v>142.9</v>
      </c>
      <c r="M4">
        <v>139.69999999999999</v>
      </c>
      <c r="N4">
        <v>135.4</v>
      </c>
      <c r="O4">
        <v>134.1</v>
      </c>
      <c r="P4">
        <v>136.5</v>
      </c>
      <c r="Q4">
        <v>134.1</v>
      </c>
      <c r="R4">
        <v>131.5</v>
      </c>
      <c r="S4">
        <v>129.4</v>
      </c>
      <c r="T4">
        <v>127.3</v>
      </c>
      <c r="U4">
        <v>125.2</v>
      </c>
      <c r="V4">
        <v>123.1</v>
      </c>
      <c r="W4">
        <v>124.1</v>
      </c>
      <c r="X4">
        <v>115.4</v>
      </c>
      <c r="Y4">
        <v>116.6</v>
      </c>
      <c r="Z4">
        <v>113</v>
      </c>
      <c r="AA4">
        <v>112.6</v>
      </c>
      <c r="AB4">
        <v>111.2</v>
      </c>
      <c r="AC4">
        <v>107.9</v>
      </c>
      <c r="AD4">
        <v>109.2</v>
      </c>
      <c r="AE4">
        <v>111.7</v>
      </c>
      <c r="AF4">
        <v>113.6</v>
      </c>
      <c r="AG4">
        <v>109.3</v>
      </c>
      <c r="AI4" t="s">
        <v>756</v>
      </c>
      <c r="AJ4" t="s">
        <v>11</v>
      </c>
    </row>
    <row r="5" spans="1:36" x14ac:dyDescent="0.2">
      <c r="B5" t="s">
        <v>1491</v>
      </c>
      <c r="C5">
        <v>20.3</v>
      </c>
      <c r="D5">
        <v>20.6</v>
      </c>
      <c r="E5">
        <v>21</v>
      </c>
      <c r="F5">
        <v>21</v>
      </c>
      <c r="G5">
        <v>21.2</v>
      </c>
      <c r="H5">
        <v>21</v>
      </c>
      <c r="I5">
        <v>20.8</v>
      </c>
      <c r="J5">
        <v>20.9</v>
      </c>
      <c r="K5">
        <v>20.9</v>
      </c>
      <c r="L5">
        <v>21</v>
      </c>
      <c r="M5">
        <v>20.9</v>
      </c>
      <c r="N5">
        <v>20.6</v>
      </c>
      <c r="O5">
        <v>20.6</v>
      </c>
      <c r="P5">
        <v>20.5</v>
      </c>
      <c r="Q5">
        <v>20.3</v>
      </c>
      <c r="R5">
        <v>20.100000000000001</v>
      </c>
      <c r="S5">
        <v>20.100000000000001</v>
      </c>
      <c r="T5">
        <v>20</v>
      </c>
      <c r="U5">
        <v>19.899999999999999</v>
      </c>
      <c r="V5">
        <v>19.5</v>
      </c>
      <c r="W5">
        <v>19.3</v>
      </c>
      <c r="X5">
        <v>19.3</v>
      </c>
      <c r="Y5">
        <v>19.3</v>
      </c>
      <c r="Z5">
        <v>18.899999999999999</v>
      </c>
      <c r="AA5">
        <v>18.7</v>
      </c>
      <c r="AB5">
        <v>18.899999999999999</v>
      </c>
      <c r="AC5">
        <v>18.7</v>
      </c>
      <c r="AD5">
        <v>18.5</v>
      </c>
      <c r="AE5">
        <v>18.3</v>
      </c>
      <c r="AF5">
        <v>18.100000000000001</v>
      </c>
      <c r="AG5">
        <v>18.3</v>
      </c>
      <c r="AI5" t="s">
        <v>756</v>
      </c>
      <c r="AJ5" t="s">
        <v>11</v>
      </c>
    </row>
    <row r="6" spans="1:36" x14ac:dyDescent="0.2">
      <c r="B6" t="s">
        <v>1492</v>
      </c>
      <c r="C6">
        <v>0.4</v>
      </c>
      <c r="D6">
        <v>0.4</v>
      </c>
      <c r="E6">
        <v>0.5</v>
      </c>
      <c r="F6">
        <v>0.6</v>
      </c>
      <c r="G6">
        <v>0.8</v>
      </c>
      <c r="H6">
        <v>0.9</v>
      </c>
      <c r="I6">
        <v>1</v>
      </c>
      <c r="J6">
        <v>1.1000000000000001</v>
      </c>
      <c r="K6">
        <v>1.2</v>
      </c>
      <c r="L6">
        <v>1.3</v>
      </c>
      <c r="M6">
        <v>1.5</v>
      </c>
      <c r="N6">
        <v>1.5</v>
      </c>
      <c r="O6">
        <v>1.5</v>
      </c>
      <c r="P6">
        <v>1.7</v>
      </c>
      <c r="Q6">
        <v>1.9</v>
      </c>
      <c r="R6">
        <v>1.9</v>
      </c>
      <c r="S6">
        <v>1.9</v>
      </c>
      <c r="T6">
        <v>2</v>
      </c>
      <c r="U6">
        <v>2</v>
      </c>
      <c r="V6">
        <v>1.9</v>
      </c>
      <c r="W6">
        <v>1.8</v>
      </c>
      <c r="X6">
        <v>1.9</v>
      </c>
      <c r="Y6">
        <v>1.9</v>
      </c>
      <c r="Z6">
        <v>2</v>
      </c>
      <c r="AA6">
        <v>2.1</v>
      </c>
      <c r="AB6">
        <v>2.1</v>
      </c>
      <c r="AC6">
        <v>2.2999999999999998</v>
      </c>
      <c r="AD6">
        <v>2.5</v>
      </c>
      <c r="AE6">
        <v>2.2999999999999998</v>
      </c>
      <c r="AF6">
        <v>2.2999999999999998</v>
      </c>
      <c r="AG6">
        <v>2.2999999999999998</v>
      </c>
      <c r="AI6" t="s">
        <v>756</v>
      </c>
      <c r="AJ6" t="s">
        <v>11</v>
      </c>
    </row>
    <row r="7" spans="1:36" x14ac:dyDescent="0.2">
      <c r="B7" t="s">
        <v>1819</v>
      </c>
      <c r="C7" t="s">
        <v>1440</v>
      </c>
      <c r="D7">
        <v>0</v>
      </c>
      <c r="E7">
        <v>0</v>
      </c>
      <c r="F7">
        <v>0</v>
      </c>
      <c r="G7">
        <v>0</v>
      </c>
      <c r="H7">
        <v>0</v>
      </c>
      <c r="I7">
        <v>0</v>
      </c>
      <c r="J7">
        <v>0</v>
      </c>
      <c r="K7">
        <v>0</v>
      </c>
      <c r="L7">
        <v>0</v>
      </c>
      <c r="M7">
        <v>0</v>
      </c>
      <c r="N7">
        <v>0</v>
      </c>
      <c r="O7">
        <v>0</v>
      </c>
      <c r="P7">
        <v>0</v>
      </c>
      <c r="Q7">
        <v>0</v>
      </c>
      <c r="R7">
        <v>0</v>
      </c>
      <c r="S7">
        <v>0</v>
      </c>
      <c r="T7">
        <v>0</v>
      </c>
      <c r="U7">
        <v>0.1</v>
      </c>
      <c r="V7">
        <v>0.1</v>
      </c>
      <c r="W7">
        <v>0.1</v>
      </c>
      <c r="X7">
        <v>0.1</v>
      </c>
      <c r="Y7">
        <v>0.1</v>
      </c>
      <c r="Z7">
        <v>0.1</v>
      </c>
      <c r="AA7">
        <v>0.2</v>
      </c>
      <c r="AB7">
        <v>0.2</v>
      </c>
      <c r="AC7">
        <v>0.2</v>
      </c>
      <c r="AD7">
        <v>0.2</v>
      </c>
      <c r="AE7">
        <v>0.2</v>
      </c>
      <c r="AF7">
        <v>0.2</v>
      </c>
      <c r="AG7">
        <v>0.2</v>
      </c>
      <c r="AI7" t="s">
        <v>756</v>
      </c>
      <c r="AJ7" t="s">
        <v>11</v>
      </c>
    </row>
    <row r="8" spans="1:36" x14ac:dyDescent="0.2">
      <c r="B8" s="4" t="s">
        <v>12</v>
      </c>
      <c r="C8">
        <v>16.899999999999999</v>
      </c>
      <c r="D8">
        <v>17.3</v>
      </c>
      <c r="E8">
        <v>17.8</v>
      </c>
      <c r="F8">
        <v>18.100000000000001</v>
      </c>
      <c r="G8">
        <v>18.8</v>
      </c>
      <c r="H8">
        <v>18.899999999999999</v>
      </c>
      <c r="I8">
        <v>19.399999999999999</v>
      </c>
      <c r="J8">
        <v>19.5</v>
      </c>
      <c r="K8">
        <v>20.100000000000001</v>
      </c>
      <c r="L8">
        <v>20.8</v>
      </c>
      <c r="M8">
        <v>21.2</v>
      </c>
      <c r="N8">
        <v>21</v>
      </c>
      <c r="O8">
        <v>21.3</v>
      </c>
      <c r="P8">
        <v>21.7</v>
      </c>
      <c r="Q8">
        <v>22.1</v>
      </c>
      <c r="R8">
        <v>22</v>
      </c>
      <c r="S8">
        <v>22.4</v>
      </c>
      <c r="T8">
        <v>22.6</v>
      </c>
      <c r="U8">
        <v>22.4</v>
      </c>
      <c r="V8">
        <v>22.3</v>
      </c>
      <c r="W8">
        <v>22.5</v>
      </c>
      <c r="X8">
        <v>22.8</v>
      </c>
      <c r="Y8">
        <v>23.5</v>
      </c>
      <c r="Z8">
        <v>23.8</v>
      </c>
      <c r="AA8">
        <v>24</v>
      </c>
      <c r="AB8">
        <v>24.1</v>
      </c>
      <c r="AC8">
        <v>24.8</v>
      </c>
      <c r="AD8">
        <v>25.4</v>
      </c>
      <c r="AE8">
        <v>25.5</v>
      </c>
      <c r="AF8">
        <v>25.4</v>
      </c>
      <c r="AG8">
        <v>25.6</v>
      </c>
    </row>
    <row r="9" spans="1:36" x14ac:dyDescent="0.2">
      <c r="B9" t="s">
        <v>1491</v>
      </c>
      <c r="C9">
        <v>16.600000000000001</v>
      </c>
      <c r="D9">
        <v>17</v>
      </c>
      <c r="E9">
        <v>17.399999999999999</v>
      </c>
      <c r="F9">
        <v>17.600000000000001</v>
      </c>
      <c r="G9">
        <v>18.100000000000001</v>
      </c>
      <c r="H9">
        <v>18.2</v>
      </c>
      <c r="I9">
        <v>18.5</v>
      </c>
      <c r="J9">
        <v>18.600000000000001</v>
      </c>
      <c r="K9">
        <v>19</v>
      </c>
      <c r="L9">
        <v>19.600000000000001</v>
      </c>
      <c r="M9">
        <v>19.899999999999999</v>
      </c>
      <c r="N9">
        <v>19.600000000000001</v>
      </c>
      <c r="O9">
        <v>19.899999999999999</v>
      </c>
      <c r="P9">
        <v>20.100000000000001</v>
      </c>
      <c r="Q9">
        <v>20.399999999999999</v>
      </c>
      <c r="R9">
        <v>20.3</v>
      </c>
      <c r="S9">
        <v>20.7</v>
      </c>
      <c r="T9">
        <v>20.8</v>
      </c>
      <c r="U9">
        <v>20.7</v>
      </c>
      <c r="V9">
        <v>20.6</v>
      </c>
      <c r="W9">
        <v>20.9</v>
      </c>
      <c r="X9">
        <v>21.1</v>
      </c>
      <c r="Y9">
        <v>21.8</v>
      </c>
      <c r="Z9">
        <v>22</v>
      </c>
      <c r="AA9">
        <v>22.1</v>
      </c>
      <c r="AB9">
        <v>22.2</v>
      </c>
      <c r="AC9">
        <v>22.8</v>
      </c>
      <c r="AD9">
        <v>23.2</v>
      </c>
      <c r="AE9">
        <v>23.5</v>
      </c>
      <c r="AF9">
        <v>23.4</v>
      </c>
      <c r="AG9">
        <v>23.5</v>
      </c>
      <c r="AI9" t="s">
        <v>756</v>
      </c>
      <c r="AJ9" t="s">
        <v>12</v>
      </c>
    </row>
    <row r="10" spans="1:36" x14ac:dyDescent="0.2">
      <c r="B10" t="s">
        <v>1492</v>
      </c>
      <c r="C10">
        <v>0.3</v>
      </c>
      <c r="D10">
        <v>0.4</v>
      </c>
      <c r="E10">
        <v>0.4</v>
      </c>
      <c r="F10">
        <v>0.6</v>
      </c>
      <c r="G10">
        <v>0.7</v>
      </c>
      <c r="H10">
        <v>0.8</v>
      </c>
      <c r="I10">
        <v>0.9</v>
      </c>
      <c r="J10">
        <v>1</v>
      </c>
      <c r="K10">
        <v>1.1000000000000001</v>
      </c>
      <c r="L10">
        <v>1.2</v>
      </c>
      <c r="M10">
        <v>1.3</v>
      </c>
      <c r="N10">
        <v>1.3</v>
      </c>
      <c r="O10">
        <v>1.4</v>
      </c>
      <c r="P10">
        <v>1.5</v>
      </c>
      <c r="Q10">
        <v>1.7</v>
      </c>
      <c r="R10">
        <v>1.7</v>
      </c>
      <c r="S10">
        <v>1.7</v>
      </c>
      <c r="T10">
        <v>1.8</v>
      </c>
      <c r="U10">
        <v>1.8</v>
      </c>
      <c r="V10">
        <v>1.7</v>
      </c>
      <c r="W10">
        <v>1.6</v>
      </c>
      <c r="X10">
        <v>1.7</v>
      </c>
      <c r="Y10">
        <v>1.7</v>
      </c>
      <c r="Z10">
        <v>1.8</v>
      </c>
      <c r="AA10">
        <v>1.9</v>
      </c>
      <c r="AB10">
        <v>1.9</v>
      </c>
      <c r="AC10">
        <v>2</v>
      </c>
      <c r="AD10">
        <v>2.2000000000000002</v>
      </c>
      <c r="AE10">
        <v>2</v>
      </c>
      <c r="AF10">
        <v>2</v>
      </c>
      <c r="AG10">
        <v>2</v>
      </c>
      <c r="AI10" t="s">
        <v>756</v>
      </c>
      <c r="AJ10" t="s">
        <v>12</v>
      </c>
    </row>
    <row r="11" spans="1:36" x14ac:dyDescent="0.2">
      <c r="B11" s="4" t="s">
        <v>1450</v>
      </c>
      <c r="C11">
        <v>214.2</v>
      </c>
      <c r="D11">
        <v>217.3</v>
      </c>
      <c r="E11">
        <v>217.9</v>
      </c>
      <c r="F11">
        <v>216.4</v>
      </c>
      <c r="G11">
        <v>217.1</v>
      </c>
      <c r="H11">
        <v>212.5</v>
      </c>
      <c r="I11">
        <v>209.5</v>
      </c>
      <c r="J11">
        <v>200.5</v>
      </c>
      <c r="K11">
        <v>191.7</v>
      </c>
      <c r="L11">
        <v>186.1</v>
      </c>
      <c r="M11">
        <v>183.3</v>
      </c>
      <c r="N11">
        <v>178.5</v>
      </c>
      <c r="O11">
        <v>177.6</v>
      </c>
      <c r="P11">
        <v>180.4</v>
      </c>
      <c r="Q11">
        <v>178.3</v>
      </c>
      <c r="R11">
        <v>175.6</v>
      </c>
      <c r="S11">
        <v>173.8</v>
      </c>
      <c r="T11">
        <v>171.9</v>
      </c>
      <c r="U11">
        <v>169.6</v>
      </c>
      <c r="V11">
        <v>166.8</v>
      </c>
      <c r="W11">
        <v>167.8</v>
      </c>
      <c r="X11">
        <v>159.4</v>
      </c>
      <c r="Y11">
        <v>161.4</v>
      </c>
      <c r="Z11">
        <v>157.9</v>
      </c>
      <c r="AA11">
        <v>157.6</v>
      </c>
      <c r="AB11">
        <v>156.5</v>
      </c>
      <c r="AC11">
        <v>153.9</v>
      </c>
      <c r="AD11">
        <v>155.69999999999999</v>
      </c>
      <c r="AE11">
        <v>157.9</v>
      </c>
      <c r="AF11">
        <v>159.6</v>
      </c>
      <c r="AG11">
        <v>155.6</v>
      </c>
    </row>
    <row r="12" spans="1:36" x14ac:dyDescent="0.2">
      <c r="A12" t="s">
        <v>1452</v>
      </c>
    </row>
    <row r="13" spans="1:36" x14ac:dyDescent="0.2">
      <c r="A13" t="s">
        <v>1451</v>
      </c>
    </row>
  </sheetData>
  <phoneticPr fontId="21"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O226"/>
  <sheetViews>
    <sheetView topLeftCell="A156" workbookViewId="0">
      <selection activeCell="C171" sqref="C171"/>
    </sheetView>
  </sheetViews>
  <sheetFormatPr baseColWidth="10" defaultColWidth="8.83203125" defaultRowHeight="15" x14ac:dyDescent="0.2"/>
  <cols>
    <col min="2" max="2" width="11" bestFit="1" customWidth="1"/>
    <col min="3" max="3" width="24.5" style="261" customWidth="1"/>
    <col min="4" max="4" width="32.5" customWidth="1"/>
    <col min="5" max="5" width="14.1640625" customWidth="1"/>
    <col min="6" max="6" width="20.5" bestFit="1" customWidth="1"/>
    <col min="12" max="12" width="9.33203125" customWidth="1"/>
    <col min="13" max="13" width="9.5" bestFit="1" customWidth="1"/>
    <col min="14" max="14" width="10.5" bestFit="1" customWidth="1"/>
    <col min="15" max="15" width="9.33203125" bestFit="1" customWidth="1"/>
    <col min="16" max="19" width="9.5" bestFit="1" customWidth="1"/>
  </cols>
  <sheetData>
    <row r="1" spans="1:19" x14ac:dyDescent="0.2">
      <c r="C1" s="260" t="s">
        <v>1843</v>
      </c>
      <c r="D1" s="21"/>
      <c r="E1" s="21"/>
      <c r="F1" s="21"/>
      <c r="G1" s="21"/>
      <c r="H1" s="21"/>
      <c r="I1" s="21"/>
      <c r="J1" s="21"/>
      <c r="K1" s="21"/>
    </row>
    <row r="3" spans="1:19" x14ac:dyDescent="0.2">
      <c r="C3" s="175" t="s">
        <v>2268</v>
      </c>
      <c r="D3" s="176"/>
      <c r="E3" s="176"/>
      <c r="F3" s="176"/>
      <c r="G3" s="176"/>
      <c r="H3" s="176"/>
      <c r="I3" s="176"/>
      <c r="J3" s="176"/>
      <c r="K3" s="176"/>
    </row>
    <row r="4" spans="1:19" x14ac:dyDescent="0.2">
      <c r="F4">
        <v>2015</v>
      </c>
      <c r="G4">
        <v>2016</v>
      </c>
      <c r="H4">
        <v>2017</v>
      </c>
      <c r="I4">
        <v>2018</v>
      </c>
      <c r="J4">
        <v>2019</v>
      </c>
      <c r="K4">
        <v>2020</v>
      </c>
    </row>
    <row r="5" spans="1:19" x14ac:dyDescent="0.2">
      <c r="D5" t="s">
        <v>19</v>
      </c>
      <c r="E5" t="s">
        <v>568</v>
      </c>
    </row>
    <row r="6" spans="1:19" x14ac:dyDescent="0.2">
      <c r="A6" t="str">
        <f>D6&amp;E6</f>
        <v>agriculture and forestry 01T03CO2</v>
      </c>
      <c r="B6">
        <f>IF(E6="CH4",25,IF(E6="N2O",298,1))</f>
        <v>1</v>
      </c>
      <c r="C6" s="261" t="s">
        <v>1838</v>
      </c>
      <c r="D6" t="s">
        <v>750</v>
      </c>
      <c r="E6" t="s">
        <v>10</v>
      </c>
      <c r="F6" s="219">
        <f>SUMIFS('Table 5-1_2020'!AB:AB,'Table 5-1_2020'!$AI:$AI,$D6,'Table 5-1_2020'!$AJ:$AJ,$E6)/IF($E6="CH4",About!$A$67,IF($E6="N2O",About!$A$69,1))</f>
        <v>8.4</v>
      </c>
      <c r="G6" s="219">
        <f>SUMIFS('Table 5-1_2020'!AC:AC,'Table 5-1_2020'!$AI:$AI,$D6,'Table 5-1_2020'!$AJ:$AJ,$E6)/IF($E6="CH4",About!$A$67,IF($E6="N2O",About!$A$69,1))</f>
        <v>7.8000000000000007</v>
      </c>
      <c r="H6" s="219">
        <f>SUMIFS('Table 5-1_2020'!AD:AD,'Table 5-1_2020'!$AI:$AI,$D6,'Table 5-1_2020'!$AJ:$AJ,$E6)/IF($E6="CH4",About!$A$67,IF($E6="N2O",About!$A$69,1))</f>
        <v>8</v>
      </c>
      <c r="I6" s="219">
        <f>SUMIFS('Table 5-1_2020'!AE:AE,'Table 5-1_2020'!$AI:$AI,$D6,'Table 5-1_2020'!$AJ:$AJ,$E6)/IF($E6="CH4",About!$A$67,IF($E6="N2O",About!$A$69,1))</f>
        <v>7.2</v>
      </c>
      <c r="J6" s="219">
        <f>SUMIFS('Table 5-1_2020'!AF:AF,'Table 5-1_2020'!$AI:$AI,$D6,'Table 5-1_2020'!$AJ:$AJ,$E6)/IF($E6="CH4",About!$A$67,IF($E6="N2O",About!$A$69,1))</f>
        <v>7.5</v>
      </c>
      <c r="K6" s="219">
        <f>SUMIFS('Table 5-1_2020'!AG:AG,'Table 5-1_2020'!$AI:$AI,$D6,'Table 5-1_2020'!$AJ:$AJ,$E6)/IF($E6="CH4",About!$A$67,IF($E6="N2O",About!$A$69,1))</f>
        <v>7.6999999999999993</v>
      </c>
    </row>
    <row r="7" spans="1:19" x14ac:dyDescent="0.2">
      <c r="A7" t="str">
        <f t="shared" ref="A7:A34" si="0">D7&amp;E7</f>
        <v>agriculture and forestry 01T03CH4</v>
      </c>
      <c r="B7">
        <f t="shared" ref="B7:B34" si="1">IF(E7="CH4",25,IF(E7="N2O",298,1))</f>
        <v>25</v>
      </c>
      <c r="C7" s="261" t="s">
        <v>1838</v>
      </c>
      <c r="D7" t="s">
        <v>750</v>
      </c>
      <c r="E7" t="s">
        <v>11</v>
      </c>
      <c r="F7" s="219">
        <f>SUMIFS('Table 5-1_2020'!AB:AB,'Table 5-1_2020'!$AI:$AI,$D7,'Table 5-1_2020'!$AJ:$AJ,$E7)/IF($E7="CH4",About!$A$67,IF($E7="N2O",About!$A$69,1))</f>
        <v>9.52</v>
      </c>
      <c r="G7" s="219">
        <f>SUMIFS('Table 5-1_2020'!AC:AC,'Table 5-1_2020'!$AI:$AI,$D7,'Table 5-1_2020'!$AJ:$AJ,$E7)/IF($E7="CH4",About!$A$67,IF($E7="N2O",About!$A$69,1))</f>
        <v>9.7840000000000007</v>
      </c>
      <c r="H7" s="219">
        <f>SUMIFS('Table 5-1_2020'!AD:AD,'Table 5-1_2020'!$AI:$AI,$D7,'Table 5-1_2020'!$AJ:$AJ,$E7)/IF($E7="CH4",About!$A$67,IF($E7="N2O",About!$A$69,1))</f>
        <v>9.9080000000000013</v>
      </c>
      <c r="I7" s="219">
        <f>SUMIFS('Table 5-1_2020'!AE:AE,'Table 5-1_2020'!$AI:$AI,$D7,'Table 5-1_2020'!$AJ:$AJ,$E7)/IF($E7="CH4",About!$A$67,IF($E7="N2O",About!$A$69,1))</f>
        <v>10.044</v>
      </c>
      <c r="J7" s="219">
        <f>SUMIFS('Table 5-1_2020'!AF:AF,'Table 5-1_2020'!$AI:$AI,$D7,'Table 5-1_2020'!$AJ:$AJ,$E7)/IF($E7="CH4",About!$A$67,IF($E7="N2O",About!$A$69,1))</f>
        <v>10.012</v>
      </c>
      <c r="K7" s="174">
        <f>SUMIFS('Table 5-1_2020'!AG:AG,'Table 5-1_2020'!$AI:$AI,$D7,'Table 5-1_2020'!$AJ:$AJ,$E7)/IF($E7="CH4",About!$A$67,IF($E7="N2O",About!$A$69,1))</f>
        <v>10.036</v>
      </c>
    </row>
    <row r="8" spans="1:19" x14ac:dyDescent="0.2">
      <c r="A8" t="str">
        <f t="shared" si="0"/>
        <v>agriculture and forestry 01T03N2O</v>
      </c>
      <c r="B8">
        <f t="shared" si="1"/>
        <v>298</v>
      </c>
      <c r="C8" s="262" t="s">
        <v>1838</v>
      </c>
      <c r="D8" s="171" t="s">
        <v>750</v>
      </c>
      <c r="E8" s="171" t="s">
        <v>12</v>
      </c>
      <c r="F8" s="220">
        <f>SUMIFS('Table 5-1_2020'!AB:AB,'Table 5-1_2020'!$AI:$AI,$D8,'Table 5-1_2020'!$AJ:$AJ,$E8)/IF($E8="CH4",About!$A$67,IF($E8="N2O",About!$A$69,1))</f>
        <v>1.2322147651006712</v>
      </c>
      <c r="G8" s="220">
        <f>SUMIFS('Table 5-1_2020'!AC:AC,'Table 5-1_2020'!$AI:$AI,$D8,'Table 5-1_2020'!$AJ:$AJ,$E8)/IF($E8="CH4",About!$A$67,IF($E8="N2O",About!$A$69,1))</f>
        <v>1.17248322147651</v>
      </c>
      <c r="H8" s="220">
        <f>SUMIFS('Table 5-1_2020'!AD:AD,'Table 5-1_2020'!$AI:$AI,$D8,'Table 5-1_2020'!$AJ:$AJ,$E8)/IF($E8="CH4",About!$A$67,IF($E8="N2O",About!$A$69,1))</f>
        <v>1.1661073825503356</v>
      </c>
      <c r="I8" s="220">
        <f>SUMIFS('Table 5-1_2020'!AE:AE,'Table 5-1_2020'!$AI:$AI,$D8,'Table 5-1_2020'!$AJ:$AJ,$E8)/IF($E8="CH4",About!$A$67,IF($E8="N2O",About!$A$69,1))</f>
        <v>1.2026845637583892</v>
      </c>
      <c r="J8" s="220">
        <f>SUMIFS('Table 5-1_2020'!AF:AF,'Table 5-1_2020'!$AI:$AI,$D8,'Table 5-1_2020'!$AJ:$AJ,$E8)/IF($E8="CH4",About!$A$67,IF($E8="N2O",About!$A$69,1))</f>
        <v>1.2248322147651007</v>
      </c>
      <c r="K8" s="220">
        <f>SUMIFS('Table 5-1_2020'!AG:AG,'Table 5-1_2020'!$AI:$AI,$D8,'Table 5-1_2020'!$AJ:$AJ,$E8)/IF($E8="CH4",About!$A$67,IF($E8="N2O",About!$A$69,1))</f>
        <v>1.1278523489932886</v>
      </c>
    </row>
    <row r="9" spans="1:19" x14ac:dyDescent="0.2">
      <c r="A9" t="str">
        <f t="shared" si="0"/>
        <v>coal mining 05CO2</v>
      </c>
      <c r="B9">
        <f t="shared" si="1"/>
        <v>1</v>
      </c>
      <c r="C9" s="263" t="s">
        <v>1839</v>
      </c>
      <c r="D9" s="172" t="s">
        <v>751</v>
      </c>
      <c r="E9" s="172" t="s">
        <v>10</v>
      </c>
      <c r="F9" s="221">
        <f>SUMIFS('Table 3-1_2020'!AB:AB,'Table 3-1_2020'!$AJ:$AJ,$D9,'Table 3-1_2020'!$AK:$AK,$E9)/IF($E9="CH4",About!$A$67,IF($E9="N2O",About!$A$69,1))</f>
        <v>3.5</v>
      </c>
      <c r="G9" s="221">
        <f>SUMIFS('Table 3-1_2020'!AC:AC,'Table 3-1_2020'!$AJ:$AJ,$D9,'Table 3-1_2020'!$AK:$AK,$E9)/IF($E9="CH4",About!$A$67,IF($E9="N2O",About!$A$69,1))</f>
        <v>2.8</v>
      </c>
      <c r="H9" s="221">
        <f>SUMIFS('Table 3-1_2020'!AD:AD,'Table 3-1_2020'!$AJ:$AJ,$D9,'Table 3-1_2020'!$AK:$AK,$E9)/IF($E9="CH4",About!$A$67,IF($E9="N2O",About!$A$69,1))</f>
        <v>3.1</v>
      </c>
      <c r="I9" s="221">
        <f>SUMIFS('Table 3-1_2020'!AE:AE,'Table 3-1_2020'!$AJ:$AJ,$D9,'Table 3-1_2020'!$AK:$AK,$E9)/IF($E9="CH4",About!$A$67,IF($E9="N2O",About!$A$69,1))</f>
        <v>3.1</v>
      </c>
      <c r="J9" s="221">
        <f>SUMIFS('Table 3-1_2020'!AF:AF,'Table 3-1_2020'!$AJ:$AJ,$D9,'Table 3-1_2020'!$AK:$AK,$E9)/IF($E9="CH4",About!$A$67,IF($E9="N2O",About!$A$69,1))</f>
        <v>3</v>
      </c>
      <c r="K9" s="221">
        <f>SUMIFS('Table 3-1_2020'!AG:AG,'Table 3-1_2020'!$AJ:$AJ,$D9,'Table 3-1_2020'!$AK:$AK,$E9)/IF($E9="CH4",About!$A$67,IF($E9="N2O",About!$A$69,1))</f>
        <v>2.2000000000000002</v>
      </c>
    </row>
    <row r="10" spans="1:19" x14ac:dyDescent="0.2">
      <c r="A10" t="str">
        <f t="shared" si="0"/>
        <v>coal mining 05CH4</v>
      </c>
      <c r="B10">
        <f t="shared" si="1"/>
        <v>25</v>
      </c>
      <c r="C10" s="262" t="s">
        <v>1839</v>
      </c>
      <c r="D10" s="171" t="s">
        <v>751</v>
      </c>
      <c r="E10" s="171" t="s">
        <v>11</v>
      </c>
      <c r="F10" s="220">
        <f>SUMIFS('Table 3-1_2020'!AB:AB,'Table 3-1_2020'!$AJ:$AJ,$D10,'Table 3-1_2020'!$AK:$AK,$E10)/IF($E10="CH4",About!$A$67,IF($E10="N2O",About!$A$69,1))</f>
        <v>2.7040000000000002</v>
      </c>
      <c r="G10" s="220">
        <f>SUMIFS('Table 3-1_2020'!AC:AC,'Table 3-1_2020'!$AJ:$AJ,$D10,'Table 3-1_2020'!$AK:$AK,$E10)/IF($E10="CH4",About!$A$67,IF($E10="N2O",About!$A$69,1))</f>
        <v>2.42</v>
      </c>
      <c r="H10" s="220">
        <f>SUMIFS('Table 3-1_2020'!AD:AD,'Table 3-1_2020'!$AJ:$AJ,$D10,'Table 3-1_2020'!$AK:$AK,$E10)/IF($E10="CH4",About!$A$67,IF($E10="N2O",About!$A$69,1))</f>
        <v>2.448</v>
      </c>
      <c r="I10" s="220">
        <f>SUMIFS('Table 3-1_2020'!AE:AE,'Table 3-1_2020'!$AJ:$AJ,$D10,'Table 3-1_2020'!$AK:$AK,$E10)/IF($E10="CH4",About!$A$67,IF($E10="N2O",About!$A$69,1))</f>
        <v>2.3560000000000003</v>
      </c>
      <c r="J10" s="220">
        <f>SUMIFS('Table 3-1_2020'!AF:AF,'Table 3-1_2020'!$AJ:$AJ,$D10,'Table 3-1_2020'!$AK:$AK,$E10)/IF($E10="CH4",About!$A$67,IF($E10="N2O",About!$A$69,1))</f>
        <v>2.1319999999999997</v>
      </c>
      <c r="K10" s="220">
        <f>SUMIFS('Table 3-1_2020'!AG:AG,'Table 3-1_2020'!$AJ:$AJ,$D10,'Table 3-1_2020'!$AK:$AK,$E10)/IF($E10="CH4",About!$A$67,IF($E10="N2O",About!$A$69,1))</f>
        <v>1.88</v>
      </c>
    </row>
    <row r="11" spans="1:19" x14ac:dyDescent="0.2">
      <c r="A11" t="str">
        <f t="shared" si="0"/>
        <v>oil and gas extraction 06CH4</v>
      </c>
      <c r="B11">
        <f t="shared" si="1"/>
        <v>25</v>
      </c>
      <c r="C11" s="264" t="s">
        <v>1842</v>
      </c>
      <c r="D11" s="279" t="s">
        <v>755</v>
      </c>
      <c r="E11" s="279" t="s">
        <v>11</v>
      </c>
      <c r="F11" s="216">
        <f>SUMIFS('Table 3-68, 3-70'!AC:AC,'Table 3-68, 3-70'!$AJ:$AJ,$D11,'Table 3-68, 3-70'!$AK:$AK,$E11)/IF($E11="CH4",About!$A$67,IF($E11="N2O",About!$A$69,1))</f>
        <v>4.1759999999999993</v>
      </c>
      <c r="G11" s="216">
        <f>SUMIFS('Table 3-68, 3-70'!AD:AD,'Table 3-68, 3-70'!$AJ:$AJ,$D11,'Table 3-68, 3-70'!$AK:$AK,$E11)/IF($E11="CH4",About!$A$67,IF($E11="N2O",About!$A$69,1))</f>
        <v>4.08</v>
      </c>
      <c r="H11" s="216">
        <f>SUMIFS('Table 3-68, 3-70'!AE:AE,'Table 3-68, 3-70'!$AJ:$AJ,$D11,'Table 3-68, 3-70'!$AK:$AK,$E11)/IF($E11="CH4",About!$A$67,IF($E11="N2O",About!$A$69,1))</f>
        <v>4.2119999999999997</v>
      </c>
      <c r="I11" s="216">
        <f>SUMIFS('Table 3-68, 3-70'!AF:AF,'Table 3-68, 3-70'!$AJ:$AJ,$D11,'Table 3-68, 3-70'!$AK:$AK,$E11)/IF($E11="CH4",About!$A$67,IF($E11="N2O",About!$A$69,1))</f>
        <v>4.3279999999999994</v>
      </c>
      <c r="J11" s="216">
        <f>SUMIFS('Table 3-68, 3-70'!AG:AG,'Table 3-68, 3-70'!$AJ:$AJ,$D11,'Table 3-68, 3-70'!$AK:$AK,$E11)/IF($E11="CH4",About!$A$67,IF($E11="N2O",About!$A$69,1))</f>
        <v>4.2919999999999998</v>
      </c>
      <c r="K11" s="216">
        <f>SUMIFS('Table 3-68, 3-70'!AH:AH,'Table 3-68, 3-70'!$AJ:$AJ,$D11,'Table 3-68, 3-70'!$AK:$AK,$E11)/IF($E11="CH4",About!$A$67,IF($E11="N2O",About!$A$69,1))</f>
        <v>3.9600000000000004</v>
      </c>
      <c r="S11" s="142"/>
    </row>
    <row r="12" spans="1:19" x14ac:dyDescent="0.2">
      <c r="A12" t="str">
        <f t="shared" si="0"/>
        <v>oil and gas extraction 06CO2</v>
      </c>
      <c r="B12">
        <f t="shared" si="1"/>
        <v>1</v>
      </c>
      <c r="C12" s="264" t="s">
        <v>1842</v>
      </c>
      <c r="D12" s="173" t="s">
        <v>755</v>
      </c>
      <c r="E12" s="173" t="s">
        <v>10</v>
      </c>
      <c r="F12" s="216">
        <f>SUMIFS('Table 3-68, 3-70'!AC:AC,'Table 3-68, 3-70'!$AJ:$AJ,$D12,'Table 3-68, 3-70'!$AK:$AK,$E12)/IF($E12="CH4",About!$A$67,IF($E12="N2O",About!$A$69,1))</f>
        <v>7.8999999999999995</v>
      </c>
      <c r="G12" s="216">
        <f>SUMIFS('Table 3-68, 3-70'!AD:AD,'Table 3-68, 3-70'!$AJ:$AJ,$D12,'Table 3-68, 3-70'!$AK:$AK,$E12)/IF($E12="CH4",About!$A$67,IF($E12="N2O",About!$A$69,1))</f>
        <v>7.6000000000000005</v>
      </c>
      <c r="H12" s="216">
        <f>SUMIFS('Table 3-68, 3-70'!AE:AE,'Table 3-68, 3-70'!$AJ:$AJ,$D12,'Table 3-68, 3-70'!$AK:$AK,$E12)/IF($E12="CH4",About!$A$67,IF($E12="N2O",About!$A$69,1))</f>
        <v>7.6000000000000005</v>
      </c>
      <c r="I12" s="216">
        <f>SUMIFS('Table 3-68, 3-70'!AF:AF,'Table 3-68, 3-70'!$AJ:$AJ,$D12,'Table 3-68, 3-70'!$AK:$AK,$E12)/IF($E12="CH4",About!$A$67,IF($E12="N2O",About!$A$69,1))</f>
        <v>8.8000000000000007</v>
      </c>
      <c r="J12" s="216">
        <f>SUMIFS('Table 3-68, 3-70'!AG:AG,'Table 3-68, 3-70'!$AJ:$AJ,$D12,'Table 3-68, 3-70'!$AK:$AK,$E12)/IF($E12="CH4",About!$A$67,IF($E12="N2O",About!$A$69,1))</f>
        <v>11.1</v>
      </c>
      <c r="K12" s="216">
        <f>SUMIFS('Table 3-68, 3-70'!AH:AH,'Table 3-68, 3-70'!$AJ:$AJ,$D12,'Table 3-68, 3-70'!$AK:$AK,$E12)/IF($E12="CH4",About!$A$67,IF($E12="N2O",About!$A$69,1))</f>
        <v>7.8</v>
      </c>
    </row>
    <row r="13" spans="1:19" x14ac:dyDescent="0.2">
      <c r="A13" t="str">
        <f t="shared" si="0"/>
        <v>oil and gas extraction 06CO2</v>
      </c>
      <c r="B13">
        <f t="shared" si="1"/>
        <v>1</v>
      </c>
      <c r="C13" s="264" t="s">
        <v>1839</v>
      </c>
      <c r="D13" s="173" t="s">
        <v>755</v>
      </c>
      <c r="E13" s="173" t="s">
        <v>10</v>
      </c>
      <c r="F13" s="222">
        <f>SUMIFS('Table 3-1_2020'!AB:AB,'Table 3-1_2020'!$AJ:$AJ,$D13,'Table 3-1_2020'!$AK:$AK,$E13)/IF($E13="CH4",About!$A$67,IF($E13="N2O",About!$A$69,1))</f>
        <v>32.5</v>
      </c>
      <c r="G13" s="222">
        <f>SUMIFS('Table 3-1_2020'!AC:AC,'Table 3-1_2020'!$AJ:$AJ,$D13,'Table 3-1_2020'!$AK:$AK,$E13)/IF($E13="CH4",About!$A$67,IF($E13="N2O",About!$A$69,1))</f>
        <v>21.9</v>
      </c>
      <c r="H13" s="222">
        <f>SUMIFS('Table 3-1_2020'!AD:AD,'Table 3-1_2020'!$AJ:$AJ,$D13,'Table 3-1_2020'!$AK:$AK,$E13)/IF($E13="CH4",About!$A$67,IF($E13="N2O",About!$A$69,1))</f>
        <v>25</v>
      </c>
      <c r="I13" s="222">
        <f>SUMIFS('Table 3-1_2020'!AE:AE,'Table 3-1_2020'!$AJ:$AJ,$D13,'Table 3-1_2020'!$AK:$AK,$E13)/IF($E13="CH4",About!$A$67,IF($E13="N2O",About!$A$69,1))</f>
        <v>37.299999999999997</v>
      </c>
      <c r="J13" s="222">
        <f>SUMIFS('Table 3-1_2020'!AF:AF,'Table 3-1_2020'!$AJ:$AJ,$D13,'Table 3-1_2020'!$AK:$AK,$E13)/IF($E13="CH4",About!$A$67,IF($E13="N2O",About!$A$69,1))</f>
        <v>46.7</v>
      </c>
      <c r="K13" s="222">
        <f>SUMIFS('Table 3-1_2020'!AG:AG,'Table 3-1_2020'!$AJ:$AJ,$D13,'Table 3-1_2020'!$AK:$AK,$E13)/IF($E13="CH4",About!$A$67,IF($E13="N2O",About!$A$69,1))</f>
        <v>30.2</v>
      </c>
    </row>
    <row r="14" spans="1:19" x14ac:dyDescent="0.2">
      <c r="A14" t="str">
        <f t="shared" si="0"/>
        <v>oil and gas extraction 06CH4</v>
      </c>
      <c r="B14">
        <f t="shared" si="1"/>
        <v>25</v>
      </c>
      <c r="C14" s="264" t="s">
        <v>1839</v>
      </c>
      <c r="D14" s="279" t="s">
        <v>755</v>
      </c>
      <c r="E14" s="279" t="s">
        <v>11</v>
      </c>
      <c r="F14" s="222">
        <f>SUMIFS('Table 3-1_2020'!AB:AB,'Table 3-1_2020'!$AJ:$AJ,$D14,'Table 3-1_2020'!$AK:$AK,$E14)/IF($E14="CH4",About!$A$67,IF($E14="N2O",About!$A$69,1))</f>
        <v>2</v>
      </c>
      <c r="G14" s="222">
        <f>SUMIFS('Table 3-1_2020'!AC:AC,'Table 3-1_2020'!$AJ:$AJ,$D14,'Table 3-1_2020'!$AK:$AK,$E14)/IF($E14="CH4",About!$A$67,IF($E14="N2O",About!$A$69,1))</f>
        <v>1.8919999999999999</v>
      </c>
      <c r="H14" s="222">
        <f>SUMIFS('Table 3-1_2020'!AD:AD,'Table 3-1_2020'!$AJ:$AJ,$D14,'Table 3-1_2020'!$AK:$AK,$E14)/IF($E14="CH4",About!$A$67,IF($E14="N2O",About!$A$69,1))</f>
        <v>1.8959999999999999</v>
      </c>
      <c r="I14" s="222">
        <f>SUMIFS('Table 3-1_2020'!AE:AE,'Table 3-1_2020'!$AJ:$AJ,$D14,'Table 3-1_2020'!$AK:$AK,$E14)/IF($E14="CH4",About!$A$67,IF($E14="N2O",About!$A$69,1))</f>
        <v>1.82</v>
      </c>
      <c r="J14" s="222">
        <f>SUMIFS('Table 3-1_2020'!AF:AF,'Table 3-1_2020'!$AJ:$AJ,$D14,'Table 3-1_2020'!$AK:$AK,$E14)/IF($E14="CH4",About!$A$67,IF($E14="N2O",About!$A$69,1))</f>
        <v>1.8959999999999999</v>
      </c>
      <c r="K14" s="222">
        <f>SUMIFS('Table 3-1_2020'!AG:AG,'Table 3-1_2020'!$AJ:$AJ,$D14,'Table 3-1_2020'!$AK:$AK,$E14)/IF($E14="CH4",About!$A$67,IF($E14="N2O",About!$A$69,1))</f>
        <v>1.8840000000000001</v>
      </c>
    </row>
    <row r="15" spans="1:19" x14ac:dyDescent="0.2">
      <c r="A15" t="str">
        <f t="shared" ref="A15" si="2">D15&amp;E15</f>
        <v>chemicals 20CO2</v>
      </c>
      <c r="B15">
        <f t="shared" ref="B15" si="3">IF(E15="CH4",25,IF(E15="N2O",298,1))</f>
        <v>1</v>
      </c>
      <c r="C15" s="264" t="s">
        <v>1839</v>
      </c>
      <c r="D15" s="172" t="s">
        <v>754</v>
      </c>
      <c r="E15" s="173" t="s">
        <v>10</v>
      </c>
      <c r="F15" s="222">
        <f>SUMIFS('Table 3-1_2020'!AB:AB,'Table 3-1_2020'!$AJ:$AJ,$D15,'Table 3-1_2020'!$AK:$AK,$E15)/IF($E15="CH4",About!$A$67,IF($E15="N2O",About!$A$69,1))</f>
        <v>108.2</v>
      </c>
      <c r="G15" s="222">
        <f>SUMIFS('Table 3-1_2020'!AC:AC,'Table 3-1_2020'!$AJ:$AJ,$D15,'Table 3-1_2020'!$AK:$AK,$E15)/IF($E15="CH4",About!$A$67,IF($E15="N2O",About!$A$69,1))</f>
        <v>99.5</v>
      </c>
      <c r="H15" s="222">
        <f>SUMIFS('Table 3-1_2020'!AD:AD,'Table 3-1_2020'!$AJ:$AJ,$D15,'Table 3-1_2020'!$AK:$AK,$E15)/IF($E15="CH4",About!$A$67,IF($E15="N2O",About!$A$69,1))</f>
        <v>112.6</v>
      </c>
      <c r="I15" s="222">
        <f>SUMIFS('Table 3-1_2020'!AE:AE,'Table 3-1_2020'!$AJ:$AJ,$D15,'Table 3-1_2020'!$AK:$AK,$E15)/IF($E15="CH4",About!$A$67,IF($E15="N2O",About!$A$69,1))</f>
        <v>128.9</v>
      </c>
      <c r="J15" s="222">
        <f>SUMIFS('Table 3-1_2020'!AF:AF,'Table 3-1_2020'!$AJ:$AJ,$D15,'Table 3-1_2020'!$AK:$AK,$E15)/IF($E15="CH4",About!$A$67,IF($E15="N2O",About!$A$69,1))</f>
        <v>126.8</v>
      </c>
      <c r="K15" s="222">
        <f>SUMIFS('Table 3-1_2020'!AG:AG,'Table 3-1_2020'!$AJ:$AJ,$D15,'Table 3-1_2020'!$AK:$AK,$E15)/IF($E15="CH4",About!$A$67,IF($E15="N2O",About!$A$69,1))</f>
        <v>121</v>
      </c>
    </row>
    <row r="16" spans="1:19" x14ac:dyDescent="0.2">
      <c r="A16" t="str">
        <f t="shared" si="0"/>
        <v>chemicals 20CO2</v>
      </c>
      <c r="B16">
        <f t="shared" si="1"/>
        <v>1</v>
      </c>
      <c r="C16" s="263" t="s">
        <v>1841</v>
      </c>
      <c r="D16" s="172" t="s">
        <v>754</v>
      </c>
      <c r="E16" s="172" t="s">
        <v>10</v>
      </c>
      <c r="F16" s="221">
        <f>SUMIFS('Table 4-1_2020'!AA:AA,'Table 4-1_2020'!$AH:$AH,$D16,'Table 4-1_2020'!$AI:$AI,$E16)/IF($E16="CH4",About!$A$67,IF($E16="N2O",About!$A$69,1))</f>
        <v>53.500000000000007</v>
      </c>
      <c r="G16" s="221">
        <f>SUMIFS('Table 4-1_2020'!AB:AB,'Table 4-1_2020'!$AH:$AH,$D16,'Table 4-1_2020'!$AI:$AI,$E16)/IF($E16="CH4",About!$A$67,IF($E16="N2O",About!$A$69,1))</f>
        <v>53.4</v>
      </c>
      <c r="H16" s="221">
        <f>SUMIFS('Table 4-1_2020'!AC:AC,'Table 4-1_2020'!$AH:$AH,$D16,'Table 4-1_2020'!$AI:$AI,$E16)/IF($E16="CH4",About!$A$67,IF($E16="N2O",About!$A$69,1))</f>
        <v>55.2</v>
      </c>
      <c r="I16" s="221">
        <f>SUMIFS('Table 4-1_2020'!AD:AD,'Table 4-1_2020'!$AH:$AH,$D16,'Table 4-1_2020'!$AI:$AI,$E16)/IF($E16="CH4",About!$A$67,IF($E16="N2O",About!$A$69,1))</f>
        <v>56.7</v>
      </c>
      <c r="J16" s="221">
        <f>SUMIFS('Table 4-1_2020'!AE:AE,'Table 4-1_2020'!$AH:$AH,$D16,'Table 4-1_2020'!$AI:$AI,$E16)/IF($E16="CH4",About!$A$67,IF($E16="N2O",About!$A$69,1))</f>
        <v>59.099999999999994</v>
      </c>
      <c r="K16" s="221">
        <f>SUMIFS('Table 4-1_2020'!AF:AF,'Table 4-1_2020'!$AH:$AH,$D16,'Table 4-1_2020'!$AI:$AI,$E16)/IF($E16="CH4",About!$A$67,IF($E16="N2O",About!$A$69,1))</f>
        <v>58.4</v>
      </c>
    </row>
    <row r="17" spans="1:11" x14ac:dyDescent="0.2">
      <c r="A17" t="str">
        <f t="shared" si="0"/>
        <v>chemicals 20CH4</v>
      </c>
      <c r="B17">
        <f t="shared" si="1"/>
        <v>25</v>
      </c>
      <c r="C17" s="261" t="s">
        <v>1841</v>
      </c>
      <c r="D17" t="s">
        <v>754</v>
      </c>
      <c r="E17" t="s">
        <v>11</v>
      </c>
      <c r="F17" s="219">
        <f>SUMIFS('Table 4-1_2020'!AA:AA,'Table 4-1_2020'!$AH:$AH,$D17,'Table 4-1_2020'!$AI:$AI,$E17)/IF($E17="CH4",About!$A$67,IF($E17="N2O",About!$A$69,1))</f>
        <v>8.0000000000000002E-3</v>
      </c>
      <c r="G17" s="219">
        <f>SUMIFS('Table 4-1_2020'!AB:AB,'Table 4-1_2020'!$AH:$AH,$D17,'Table 4-1_2020'!$AI:$AI,$E17)/IF($E17="CH4",About!$A$67,IF($E17="N2O",About!$A$69,1))</f>
        <v>8.0000000000000002E-3</v>
      </c>
      <c r="H17" s="219">
        <f>SUMIFS('Table 4-1_2020'!AC:AC,'Table 4-1_2020'!$AH:$AH,$D17,'Table 4-1_2020'!$AI:$AI,$E17)/IF($E17="CH4",About!$A$67,IF($E17="N2O",About!$A$69,1))</f>
        <v>1.2E-2</v>
      </c>
      <c r="I17" s="219">
        <f>SUMIFS('Table 4-1_2020'!AD:AD,'Table 4-1_2020'!$AH:$AH,$D17,'Table 4-1_2020'!$AI:$AI,$E17)/IF($E17="CH4",About!$A$67,IF($E17="N2O",About!$A$69,1))</f>
        <v>1.2E-2</v>
      </c>
      <c r="J17" s="219">
        <f>SUMIFS('Table 4-1_2020'!AE:AE,'Table 4-1_2020'!$AH:$AH,$D17,'Table 4-1_2020'!$AI:$AI,$E17)/IF($E17="CH4",About!$A$67,IF($E17="N2O",About!$A$69,1))</f>
        <v>1.2E-2</v>
      </c>
      <c r="K17" s="219">
        <f>SUMIFS('Table 4-1_2020'!AF:AF,'Table 4-1_2020'!$AH:$AH,$D17,'Table 4-1_2020'!$AI:$AI,$E17)/IF($E17="CH4",About!$A$67,IF($E17="N2O",About!$A$69,1))</f>
        <v>1.2E-2</v>
      </c>
    </row>
    <row r="18" spans="1:11" x14ac:dyDescent="0.2">
      <c r="A18" t="str">
        <f t="shared" si="0"/>
        <v>chemicals 20N2O</v>
      </c>
      <c r="B18">
        <f t="shared" si="1"/>
        <v>298</v>
      </c>
      <c r="C18" s="261" t="s">
        <v>1841</v>
      </c>
      <c r="D18" t="s">
        <v>754</v>
      </c>
      <c r="E18" t="s">
        <v>12</v>
      </c>
      <c r="F18" s="219">
        <f>SUMIFS('Table 4-1_2020'!AA:AA,'Table 4-1_2020'!$AH:$AH,$D18,'Table 4-1_2020'!$AI:$AI,$E18)/IF($E18="CH4",About!$A$67,IF($E18="N2O",About!$A$69,1))</f>
        <v>7.3825503355704689E-2</v>
      </c>
      <c r="G18" s="219">
        <f>SUMIFS('Table 4-1_2020'!AB:AB,'Table 4-1_2020'!$AH:$AH,$D18,'Table 4-1_2020'!$AI:$AI,$E18)/IF($E18="CH4",About!$A$67,IF($E18="N2O",About!$A$69,1))</f>
        <v>7.7516778523489926E-2</v>
      </c>
      <c r="H18" s="219">
        <f>SUMIFS('Table 4-1_2020'!AC:AC,'Table 4-1_2020'!$AH:$AH,$D18,'Table 4-1_2020'!$AI:$AI,$E18)/IF($E18="CH4",About!$A$67,IF($E18="N2O",About!$A$69,1))</f>
        <v>7.5503355704697989E-2</v>
      </c>
      <c r="I18" s="219">
        <f>SUMIFS('Table 4-1_2020'!AD:AD,'Table 4-1_2020'!$AH:$AH,$D18,'Table 4-1_2020'!$AI:$AI,$E18)/IF($E18="CH4",About!$A$67,IF($E18="N2O",About!$A$69,1))</f>
        <v>8.6241610738255037E-2</v>
      </c>
      <c r="J18" s="219">
        <f>SUMIFS('Table 4-1_2020'!AE:AE,'Table 4-1_2020'!$AH:$AH,$D18,'Table 4-1_2020'!$AI:$AI,$E18)/IF($E18="CH4",About!$A$67,IF($E18="N2O",About!$A$69,1))</f>
        <v>7.0134228187919465E-2</v>
      </c>
      <c r="K18" s="219">
        <f>SUMIFS('Table 4-1_2020'!AF:AF,'Table 4-1_2020'!$AH:$AH,$D18,'Table 4-1_2020'!$AI:$AI,$E18)/IF($E18="CH4",About!$A$67,IF($E18="N2O",About!$A$69,1))</f>
        <v>7.7181208053691275E-2</v>
      </c>
    </row>
    <row r="19" spans="1:11" x14ac:dyDescent="0.2">
      <c r="A19" t="str">
        <f t="shared" si="0"/>
        <v>chemicals 20F-gases</v>
      </c>
      <c r="B19">
        <f t="shared" si="1"/>
        <v>1</v>
      </c>
      <c r="C19" s="261" t="s">
        <v>1841</v>
      </c>
      <c r="D19" t="s">
        <v>754</v>
      </c>
      <c r="E19" t="s">
        <v>280</v>
      </c>
      <c r="F19" s="219">
        <f>SUMIFS('Table 4-1_2020'!AA:AA,'Table 4-1_2020'!$AH:$AH,$D19,'Table 4-1_2020'!$AI:$AI,$E19)/IF($E19="CH4",About!$A$67,IF($E19="N2O",About!$A$69,1))</f>
        <v>172.10000000000002</v>
      </c>
      <c r="G19" s="219">
        <f>SUMIFS('Table 4-1_2020'!AB:AB,'Table 4-1_2020'!$AH:$AH,$D19,'Table 4-1_2020'!$AI:$AI,$E19)/IF($E19="CH4",About!$A$67,IF($E19="N2O",About!$A$69,1))</f>
        <v>172.8</v>
      </c>
      <c r="H19" s="219">
        <f>SUMIFS('Table 4-1_2020'!AC:AC,'Table 4-1_2020'!$AH:$AH,$D19,'Table 4-1_2020'!$AI:$AI,$E19)/IF($E19="CH4",About!$A$67,IF($E19="N2O",About!$A$69,1))</f>
        <v>175.59999999999997</v>
      </c>
      <c r="I19" s="219">
        <f>SUMIFS('Table 4-1_2020'!AD:AD,'Table 4-1_2020'!$AH:$AH,$D19,'Table 4-1_2020'!$AI:$AI,$E19)/IF($E19="CH4",About!$A$67,IF($E19="N2O",About!$A$69,1))</f>
        <v>175.30000000000004</v>
      </c>
      <c r="J19" s="219">
        <f>SUMIFS('Table 4-1_2020'!AE:AE,'Table 4-1_2020'!$AH:$AH,$D19,'Table 4-1_2020'!$AI:$AI,$E19)/IF($E19="CH4",About!$A$67,IF($E19="N2O",About!$A$69,1))</f>
        <v>180.6</v>
      </c>
      <c r="K19" s="219">
        <f>SUMIFS('Table 4-1_2020'!AF:AF,'Table 4-1_2020'!$AH:$AH,$D19,'Table 4-1_2020'!$AI:$AI,$E19)/IF($E19="CH4",About!$A$67,IF($E19="N2O",About!$A$69,1))</f>
        <v>182.89999999999998</v>
      </c>
    </row>
    <row r="20" spans="1:11" x14ac:dyDescent="0.2">
      <c r="A20" t="str">
        <f t="shared" si="0"/>
        <v>cement and other nonmetallic minerals 239CO2</v>
      </c>
      <c r="B20">
        <f t="shared" si="1"/>
        <v>1</v>
      </c>
      <c r="C20" s="261" t="s">
        <v>1841</v>
      </c>
      <c r="D20" t="s">
        <v>760</v>
      </c>
      <c r="E20" t="s">
        <v>10</v>
      </c>
      <c r="F20" s="219">
        <f>SUMIFS('Table 4-1_2020'!AA:AA,'Table 4-1_2020'!$AH:$AH,$D20,'Table 4-1_2020'!$AI:$AI,$E20)/IF($E20="CH4",About!$A$67,IF($E20="N2O",About!$A$69,1))</f>
        <v>67.3</v>
      </c>
      <c r="G20" s="219">
        <f>SUMIFS('Table 4-1_2020'!AB:AB,'Table 4-1_2020'!$AH:$AH,$D20,'Table 4-1_2020'!$AI:$AI,$E20)/IF($E20="CH4",About!$A$67,IF($E20="N2O",About!$A$69,1))</f>
        <v>64.899999999999991</v>
      </c>
      <c r="H20" s="219">
        <f>SUMIFS('Table 4-1_2020'!AC:AC,'Table 4-1_2020'!$AH:$AH,$D20,'Table 4-1_2020'!$AI:$AI,$E20)/IF($E20="CH4",About!$A$67,IF($E20="N2O",About!$A$69,1))</f>
        <v>65.099999999999994</v>
      </c>
      <c r="I20" s="219">
        <f>SUMIFS('Table 4-1_2020'!AD:AD,'Table 4-1_2020'!$AH:$AH,$D20,'Table 4-1_2020'!$AI:$AI,$E20)/IF($E20="CH4",About!$A$67,IF($E20="N2O",About!$A$69,1))</f>
        <v>61.5</v>
      </c>
      <c r="J20" s="219">
        <f>SUMIFS('Table 4-1_2020'!AE:AE,'Table 4-1_2020'!$AH:$AH,$D20,'Table 4-1_2020'!$AI:$AI,$E20)/IF($E20="CH4",About!$A$67,IF($E20="N2O",About!$A$69,1))</f>
        <v>64.7</v>
      </c>
      <c r="K20" s="219">
        <f>SUMIFS('Table 4-1_2020'!AF:AF,'Table 4-1_2020'!$AH:$AH,$D20,'Table 4-1_2020'!$AI:$AI,$E20)/IF($E20="CH4",About!$A$67,IF($E20="N2O",About!$A$69,1))</f>
        <v>63.699999999999996</v>
      </c>
    </row>
    <row r="21" spans="1:11" x14ac:dyDescent="0.2">
      <c r="A21" t="str">
        <f t="shared" si="0"/>
        <v>iron and steel 241CO2</v>
      </c>
      <c r="B21">
        <f t="shared" si="1"/>
        <v>1</v>
      </c>
      <c r="C21" s="261" t="s">
        <v>1841</v>
      </c>
      <c r="D21" t="s">
        <v>761</v>
      </c>
      <c r="E21" t="s">
        <v>10</v>
      </c>
      <c r="F21" s="219">
        <f>SUMIFS('Table 4-1_2020'!AA:AA,'Table 4-1_2020'!$AH:$AH,$D21,'Table 4-1_2020'!$AI:$AI,$E21)/IF($E21="CH4",About!$A$67,IF($E21="N2O",About!$A$69,1))</f>
        <v>45.5</v>
      </c>
      <c r="G21" s="219">
        <f>SUMIFS('Table 4-1_2020'!AB:AB,'Table 4-1_2020'!$AH:$AH,$D21,'Table 4-1_2020'!$AI:$AI,$E21)/IF($E21="CH4",About!$A$67,IF($E21="N2O",About!$A$69,1))</f>
        <v>42.8</v>
      </c>
      <c r="H21" s="219">
        <f>SUMIFS('Table 4-1_2020'!AC:AC,'Table 4-1_2020'!$AH:$AH,$D21,'Table 4-1_2020'!$AI:$AI,$E21)/IF($E21="CH4",About!$A$67,IF($E21="N2O",About!$A$69,1))</f>
        <v>40.6</v>
      </c>
      <c r="I21" s="219">
        <f>SUMIFS('Table 4-1_2020'!AD:AD,'Table 4-1_2020'!$AH:$AH,$D21,'Table 4-1_2020'!$AI:$AI,$E21)/IF($E21="CH4",About!$A$67,IF($E21="N2O",About!$A$69,1))</f>
        <v>43.4</v>
      </c>
      <c r="J21" s="219">
        <f>SUMIFS('Table 4-1_2020'!AE:AE,'Table 4-1_2020'!$AH:$AH,$D21,'Table 4-1_2020'!$AI:$AI,$E21)/IF($E21="CH4",About!$A$67,IF($E21="N2O",About!$A$69,1))</f>
        <v>41.7</v>
      </c>
      <c r="K21" s="219">
        <f>SUMIFS('Table 4-1_2020'!AF:AF,'Table 4-1_2020'!$AH:$AH,$D21,'Table 4-1_2020'!$AI:$AI,$E21)/IF($E21="CH4",About!$A$67,IF($E21="N2O",About!$A$69,1))</f>
        <v>36.799999999999997</v>
      </c>
    </row>
    <row r="22" spans="1:11" x14ac:dyDescent="0.2">
      <c r="A22" t="str">
        <f t="shared" si="0"/>
        <v>iron and steel 241CH4</v>
      </c>
      <c r="B22">
        <f t="shared" si="1"/>
        <v>25</v>
      </c>
      <c r="C22" s="261" t="s">
        <v>1841</v>
      </c>
      <c r="D22" t="s">
        <v>761</v>
      </c>
      <c r="E22" t="s">
        <v>11</v>
      </c>
      <c r="F22" s="219">
        <f>SUMIFS('Table 4-1_2020'!AA:AA,'Table 4-1_2020'!$AH:$AH,$D22,'Table 4-1_2020'!$AI:$AI,$E22)/IF($E22="CH4",About!$A$67,IF($E22="N2O",About!$A$69,1))</f>
        <v>0</v>
      </c>
      <c r="G22" s="219">
        <f>SUMIFS('Table 4-1_2020'!AB:AB,'Table 4-1_2020'!$AH:$AH,$D22,'Table 4-1_2020'!$AI:$AI,$E22)/IF($E22="CH4",About!$A$67,IF($E22="N2O",About!$A$69,1))</f>
        <v>0</v>
      </c>
      <c r="H22" s="219">
        <f>SUMIFS('Table 4-1_2020'!AC:AC,'Table 4-1_2020'!$AH:$AH,$D22,'Table 4-1_2020'!$AI:$AI,$E22)/IF($E22="CH4",About!$A$67,IF($E22="N2O",About!$A$69,1))</f>
        <v>0</v>
      </c>
      <c r="I22" s="219">
        <f>SUMIFS('Table 4-1_2020'!AD:AD,'Table 4-1_2020'!$AH:$AH,$D22,'Table 4-1_2020'!$AI:$AI,$E22)/IF($E22="CH4",About!$A$67,IF($E22="N2O",About!$A$69,1))</f>
        <v>0</v>
      </c>
      <c r="J22" s="219">
        <f>SUMIFS('Table 4-1_2020'!AE:AE,'Table 4-1_2020'!$AH:$AH,$D22,'Table 4-1_2020'!$AI:$AI,$E22)/IF($E22="CH4",About!$A$67,IF($E22="N2O",About!$A$69,1))</f>
        <v>0</v>
      </c>
      <c r="K22" s="219">
        <f>SUMIFS('Table 4-1_2020'!AF:AF,'Table 4-1_2020'!$AH:$AH,$D22,'Table 4-1_2020'!$AI:$AI,$E22)/IF($E22="CH4",About!$A$67,IF($E22="N2O",About!$A$69,1))</f>
        <v>0</v>
      </c>
    </row>
    <row r="23" spans="1:11" x14ac:dyDescent="0.2">
      <c r="A23" t="str">
        <f t="shared" si="0"/>
        <v>other metals 242CO2</v>
      </c>
      <c r="B23">
        <f t="shared" si="1"/>
        <v>1</v>
      </c>
      <c r="C23" s="261" t="s">
        <v>1841</v>
      </c>
      <c r="D23" t="s">
        <v>762</v>
      </c>
      <c r="E23" t="s">
        <v>10</v>
      </c>
      <c r="F23" s="219">
        <f>SUMIFS('Table 4-1_2020'!AA:AA,'Table 4-1_2020'!$AH:$AH,$D23,'Table 4-1_2020'!$AI:$AI,$E23)/IF($E23="CH4",About!$A$67,IF($E23="N2O",About!$A$69,1))</f>
        <v>3.3</v>
      </c>
      <c r="G23" s="219">
        <f>SUMIFS('Table 4-1_2020'!AB:AB,'Table 4-1_2020'!$AH:$AH,$D23,'Table 4-1_2020'!$AI:$AI,$E23)/IF($E23="CH4",About!$A$67,IF($E23="N2O",About!$A$69,1))</f>
        <v>1.8</v>
      </c>
      <c r="H23" s="219">
        <f>SUMIFS('Table 4-1_2020'!AC:AC,'Table 4-1_2020'!$AH:$AH,$D23,'Table 4-1_2020'!$AI:$AI,$E23)/IF($E23="CH4",About!$A$67,IF($E23="N2O",About!$A$69,1))</f>
        <v>1.7</v>
      </c>
      <c r="I23" s="219">
        <f>SUMIFS('Table 4-1_2020'!AD:AD,'Table 4-1_2020'!$AH:$AH,$D23,'Table 4-1_2020'!$AI:$AI,$E23)/IF($E23="CH4",About!$A$67,IF($E23="N2O",About!$A$69,1))</f>
        <v>2</v>
      </c>
      <c r="J23" s="219">
        <f>SUMIFS('Table 4-1_2020'!AE:AE,'Table 4-1_2020'!$AH:$AH,$D23,'Table 4-1_2020'!$AI:$AI,$E23)/IF($E23="CH4",About!$A$67,IF($E23="N2O",About!$A$69,1))</f>
        <v>2.4</v>
      </c>
      <c r="K23" s="219">
        <f>SUMIFS('Table 4-1_2020'!AF:AF,'Table 4-1_2020'!$AH:$AH,$D23,'Table 4-1_2020'!$AI:$AI,$E23)/IF($E23="CH4",About!$A$67,IF($E23="N2O",About!$A$69,1))</f>
        <v>2.2000000000000002</v>
      </c>
    </row>
    <row r="24" spans="1:11" x14ac:dyDescent="0.2">
      <c r="A24" t="str">
        <f t="shared" si="0"/>
        <v>other metals 242F-gases</v>
      </c>
      <c r="B24">
        <f t="shared" si="1"/>
        <v>1</v>
      </c>
      <c r="C24" s="261" t="s">
        <v>1841</v>
      </c>
      <c r="D24" t="s">
        <v>762</v>
      </c>
      <c r="E24" t="s">
        <v>280</v>
      </c>
      <c r="F24" s="219">
        <f>SUMIFS('Table 4-1_2020'!AA:AA,'Table 4-1_2020'!$AH:$AH,$D24,'Table 4-1_2020'!$AI:$AI,$E24)/IF($E24="CH4",About!$A$67,IF($E24="N2O",About!$A$69,1))</f>
        <v>3.2</v>
      </c>
      <c r="G24" s="219">
        <f>SUMIFS('Table 4-1_2020'!AB:AB,'Table 4-1_2020'!$AH:$AH,$D24,'Table 4-1_2020'!$AI:$AI,$E24)/IF($E24="CH4",About!$A$67,IF($E24="N2O",About!$A$69,1))</f>
        <v>2.6</v>
      </c>
      <c r="H24" s="219">
        <f>SUMIFS('Table 4-1_2020'!AC:AC,'Table 4-1_2020'!$AH:$AH,$D24,'Table 4-1_2020'!$AI:$AI,$E24)/IF($E24="CH4",About!$A$67,IF($E24="N2O",About!$A$69,1))</f>
        <v>2.2000000000000002</v>
      </c>
      <c r="I24" s="219">
        <f>SUMIFS('Table 4-1_2020'!AD:AD,'Table 4-1_2020'!$AH:$AH,$D24,'Table 4-1_2020'!$AI:$AI,$E24)/IF($E24="CH4",About!$A$67,IF($E24="N2O",About!$A$69,1))</f>
        <v>2.7</v>
      </c>
      <c r="J24" s="219">
        <f>SUMIFS('Table 4-1_2020'!AE:AE,'Table 4-1_2020'!$AH:$AH,$D24,'Table 4-1_2020'!$AI:$AI,$E24)/IF($E24="CH4",About!$A$67,IF($E24="N2O",About!$A$69,1))</f>
        <v>2.8000000000000003</v>
      </c>
      <c r="K24" s="219">
        <f>SUMIFS('Table 4-1_2020'!AF:AF,'Table 4-1_2020'!$AH:$AH,$D24,'Table 4-1_2020'!$AI:$AI,$E24)/IF($E24="CH4",About!$A$67,IF($E24="N2O",About!$A$69,1))</f>
        <v>2.7</v>
      </c>
    </row>
    <row r="25" spans="1:11" x14ac:dyDescent="0.2">
      <c r="A25" t="str">
        <f t="shared" si="0"/>
        <v>refined petroluem and coke 19CH4</v>
      </c>
      <c r="B25">
        <f t="shared" si="1"/>
        <v>25</v>
      </c>
      <c r="C25" s="261" t="s">
        <v>1841</v>
      </c>
      <c r="D25" t="s">
        <v>2017</v>
      </c>
      <c r="E25" t="s">
        <v>11</v>
      </c>
      <c r="F25" s="219">
        <f>SUMIFS('Table 4-1_2020'!AA:AA,'Table 4-1_2020'!$AH:$AH,$D25,'Table 4-1_2020'!$AI:$AI,$E25)/IF($E25="CH4",About!$A$67,IF($E25="N2O",About!$A$69,1))</f>
        <v>0</v>
      </c>
      <c r="G25" s="219">
        <f>SUMIFS('Table 4-1_2020'!AB:AB,'Table 4-1_2020'!$AH:$AH,$D25,'Table 4-1_2020'!$AI:$AI,$E25)/IF($E25="CH4",About!$A$67,IF($E25="N2O",About!$A$69,1))</f>
        <v>0</v>
      </c>
      <c r="H25" s="219">
        <f>SUMIFS('Table 4-1_2020'!AC:AC,'Table 4-1_2020'!$AH:$AH,$D25,'Table 4-1_2020'!$AI:$AI,$E25)/IF($E25="CH4",About!$A$67,IF($E25="N2O",About!$A$69,1))</f>
        <v>0</v>
      </c>
      <c r="I25" s="219">
        <f>SUMIFS('Table 4-1_2020'!AD:AD,'Table 4-1_2020'!$AH:$AH,$D25,'Table 4-1_2020'!$AI:$AI,$E25)/IF($E25="CH4",About!$A$67,IF($E25="N2O",About!$A$69,1))</f>
        <v>0</v>
      </c>
      <c r="J25" s="219">
        <f>SUMIFS('Table 4-1_2020'!AE:AE,'Table 4-1_2020'!$AH:$AH,$D25,'Table 4-1_2020'!$AI:$AI,$E25)/IF($E25="CH4",About!$A$67,IF($E25="N2O",About!$A$69,1))</f>
        <v>0</v>
      </c>
      <c r="K25" s="219">
        <f>SUMIFS('Table 4-1_2020'!AF:AF,'Table 4-1_2020'!$AH:$AH,$D25,'Table 4-1_2020'!$AI:$AI,$E25)/IF($E25="CH4",About!$A$67,IF($E25="N2O",About!$A$69,1))</f>
        <v>0</v>
      </c>
    </row>
    <row r="26" spans="1:11" x14ac:dyDescent="0.2">
      <c r="A26" t="str">
        <f t="shared" si="0"/>
        <v>refined petroleum and coke 19CO2</v>
      </c>
      <c r="B26">
        <f t="shared" si="1"/>
        <v>1</v>
      </c>
      <c r="C26" s="261" t="s">
        <v>1841</v>
      </c>
      <c r="D26" t="s">
        <v>753</v>
      </c>
      <c r="E26" t="s">
        <v>10</v>
      </c>
      <c r="F26" s="219">
        <f>SUMIFS('Table 4-1_2020'!AA:AA,'Table 4-1_2020'!$AH:$AH,$D26,'Table 4-1_2020'!$AI:$AI,$E26)/IF($E26="CH4",About!$A$67,IF($E26="N2O",About!$A$69,1))</f>
        <v>4.4000000000000004</v>
      </c>
      <c r="G26" s="219">
        <f>SUMIFS('Table 4-1_2020'!AB:AB,'Table 4-1_2020'!$AH:$AH,$D26,'Table 4-1_2020'!$AI:$AI,$E26)/IF($E26="CH4",About!$A$67,IF($E26="N2O",About!$A$69,1))</f>
        <v>2.6</v>
      </c>
      <c r="H26" s="219">
        <f>SUMIFS('Table 4-1_2020'!AC:AC,'Table 4-1_2020'!$AH:$AH,$D26,'Table 4-1_2020'!$AI:$AI,$E26)/IF($E26="CH4",About!$A$67,IF($E26="N2O",About!$A$69,1))</f>
        <v>2</v>
      </c>
      <c r="I26" s="219">
        <f>SUMIFS('Table 4-1_2020'!AD:AD,'Table 4-1_2020'!$AH:$AH,$D26,'Table 4-1_2020'!$AI:$AI,$E26)/IF($E26="CH4",About!$A$67,IF($E26="N2O",About!$A$69,1))</f>
        <v>1.3</v>
      </c>
      <c r="J26" s="219">
        <f>SUMIFS('Table 4-1_2020'!AE:AE,'Table 4-1_2020'!$AH:$AH,$D26,'Table 4-1_2020'!$AI:$AI,$E26)/IF($E26="CH4",About!$A$67,IF($E26="N2O",About!$A$69,1))</f>
        <v>3</v>
      </c>
      <c r="K26" s="219">
        <f>SUMIFS('Table 4-1_2020'!AF:AF,'Table 4-1_2020'!$AH:$AH,$D26,'Table 4-1_2020'!$AI:$AI,$E26)/IF($E26="CH4",About!$A$67,IF($E26="N2O",About!$A$69,1))</f>
        <v>2.2999999999999998</v>
      </c>
    </row>
    <row r="27" spans="1:11" x14ac:dyDescent="0.2">
      <c r="A27" t="str">
        <f t="shared" si="0"/>
        <v>other manufacturing 31T33N2O</v>
      </c>
      <c r="B27">
        <f t="shared" si="1"/>
        <v>298</v>
      </c>
      <c r="C27" s="261" t="s">
        <v>1841</v>
      </c>
      <c r="D27" t="s">
        <v>779</v>
      </c>
      <c r="E27" t="s">
        <v>12</v>
      </c>
      <c r="F27" s="219">
        <f>SUMIFS('Table 4-1_2020'!AA:AA,'Table 4-1_2020'!$AH:$AH,$D27,'Table 4-1_2020'!$AI:$AI,$E27)/IF($E27="CH4",About!$A$67,IF($E27="N2O",About!$A$69,1))</f>
        <v>6.7114093959731551E-4</v>
      </c>
      <c r="G27" s="219">
        <f>SUMIFS('Table 4-1_2020'!AB:AB,'Table 4-1_2020'!$AH:$AH,$D27,'Table 4-1_2020'!$AI:$AI,$E27)/IF($E27="CH4",About!$A$67,IF($E27="N2O",About!$A$69,1))</f>
        <v>6.7114093959731551E-4</v>
      </c>
      <c r="H27" s="219">
        <f>SUMIFS('Table 4-1_2020'!AC:AC,'Table 4-1_2020'!$AH:$AH,$D27,'Table 4-1_2020'!$AI:$AI,$E27)/IF($E27="CH4",About!$A$67,IF($E27="N2O",About!$A$69,1))</f>
        <v>1.006711409395973E-3</v>
      </c>
      <c r="I27" s="219">
        <f>SUMIFS('Table 4-1_2020'!AD:AD,'Table 4-1_2020'!$AH:$AH,$D27,'Table 4-1_2020'!$AI:$AI,$E27)/IF($E27="CH4",About!$A$67,IF($E27="N2O",About!$A$69,1))</f>
        <v>1.006711409395973E-3</v>
      </c>
      <c r="J27" s="219">
        <f>SUMIFS('Table 4-1_2020'!AE:AE,'Table 4-1_2020'!$AH:$AH,$D27,'Table 4-1_2020'!$AI:$AI,$E27)/IF($E27="CH4",About!$A$67,IF($E27="N2O",About!$A$69,1))</f>
        <v>6.7114093959731551E-4</v>
      </c>
      <c r="K27" s="219">
        <f>SUMIFS('Table 4-1_2020'!AF:AF,'Table 4-1_2020'!$AH:$AH,$D27,'Table 4-1_2020'!$AI:$AI,$E27)/IF($E27="CH4",About!$A$67,IF($E27="N2O",About!$A$69,1))</f>
        <v>1.006711409395973E-3</v>
      </c>
    </row>
    <row r="28" spans="1:11" x14ac:dyDescent="0.2">
      <c r="A28" t="str">
        <f t="shared" si="0"/>
        <v>other manufacturing 31T33F-gases</v>
      </c>
      <c r="B28">
        <f t="shared" si="1"/>
        <v>1</v>
      </c>
      <c r="C28" s="261" t="s">
        <v>1841</v>
      </c>
      <c r="D28" t="s">
        <v>779</v>
      </c>
      <c r="E28" t="s">
        <v>280</v>
      </c>
      <c r="F28" s="219">
        <f>SUMIFS('Table 4-1_2020'!AA:AA,'Table 4-1_2020'!$AH:$AH,$D28,'Table 4-1_2020'!$AI:$AI,$E28)/IF($E28="CH4",About!$A$67,IF($E28="N2O",About!$A$69,1))</f>
        <v>4</v>
      </c>
      <c r="G28" s="219">
        <f>SUMIFS('Table 4-1_2020'!AB:AB,'Table 4-1_2020'!$AH:$AH,$D28,'Table 4-1_2020'!$AI:$AI,$E28)/IF($E28="CH4",About!$A$67,IF($E28="N2O",About!$A$69,1))</f>
        <v>3.9</v>
      </c>
      <c r="H28" s="219">
        <f>SUMIFS('Table 4-1_2020'!AC:AC,'Table 4-1_2020'!$AH:$AH,$D28,'Table 4-1_2020'!$AI:$AI,$E28)/IF($E28="CH4",About!$A$67,IF($E28="N2O",About!$A$69,1))</f>
        <v>4</v>
      </c>
      <c r="I28" s="219">
        <f>SUMIFS('Table 4-1_2020'!AD:AD,'Table 4-1_2020'!$AH:$AH,$D28,'Table 4-1_2020'!$AI:$AI,$E28)/IF($E28="CH4",About!$A$67,IF($E28="N2O",About!$A$69,1))</f>
        <v>4.0999999999999996</v>
      </c>
      <c r="J28" s="219">
        <f>SUMIFS('Table 4-1_2020'!AE:AE,'Table 4-1_2020'!$AH:$AH,$D28,'Table 4-1_2020'!$AI:$AI,$E28)/IF($E28="CH4",About!$A$67,IF($E28="N2O",About!$A$69,1))</f>
        <v>3.8</v>
      </c>
      <c r="K28" s="219">
        <f>SUMIFS('Table 4-1_2020'!AF:AF,'Table 4-1_2020'!$AH:$AH,$D28,'Table 4-1_2020'!$AI:$AI,$E28)/IF($E28="CH4",About!$A$67,IF($E28="N2O",About!$A$69,1))</f>
        <v>3.7</v>
      </c>
    </row>
    <row r="29" spans="1:11" x14ac:dyDescent="0.2">
      <c r="A29" t="str">
        <f t="shared" si="0"/>
        <v>other manufacturing 31T33CO2</v>
      </c>
      <c r="B29">
        <f t="shared" si="1"/>
        <v>1</v>
      </c>
      <c r="C29" s="261" t="s">
        <v>1841</v>
      </c>
      <c r="D29" t="s">
        <v>779</v>
      </c>
      <c r="E29" t="s">
        <v>10</v>
      </c>
      <c r="F29" s="219">
        <f>SUMIFS('Table 4-1_2020'!AA:AA,'Table 4-1_2020'!$AH:$AH,$D29,'Table 4-1_2020'!$AI:$AI,$E29)/IF($E29="CH4",About!$A$67,IF($E29="N2O",About!$A$69,1))</f>
        <v>0.2</v>
      </c>
      <c r="G29" s="220">
        <f>SUMIFS('Table 4-1_2020'!AB:AB,'Table 4-1_2020'!$AH:$AH,$D29,'Table 4-1_2020'!$AI:$AI,$E29)/IF($E29="CH4",About!$A$67,IF($E29="N2O",About!$A$69,1))</f>
        <v>0.2</v>
      </c>
      <c r="H29" s="220">
        <f>SUMIFS('Table 4-1_2020'!AC:AC,'Table 4-1_2020'!$AH:$AH,$D29,'Table 4-1_2020'!$AI:$AI,$E29)/IF($E29="CH4",About!$A$67,IF($E29="N2O",About!$A$69,1))</f>
        <v>0.2</v>
      </c>
      <c r="I29" s="220">
        <f>SUMIFS('Table 4-1_2020'!AD:AD,'Table 4-1_2020'!$AH:$AH,$D29,'Table 4-1_2020'!$AI:$AI,$E29)/IF($E29="CH4",About!$A$67,IF($E29="N2O",About!$A$69,1))</f>
        <v>0.2</v>
      </c>
      <c r="J29" s="220">
        <f>SUMIFS('Table 4-1_2020'!AE:AE,'Table 4-1_2020'!$AH:$AH,$D29,'Table 4-1_2020'!$AI:$AI,$E29)/IF($E29="CH4",About!$A$67,IF($E29="N2O",About!$A$69,1))</f>
        <v>0.2</v>
      </c>
      <c r="K29" s="220">
        <f>SUMIFS('Table 4-1_2020'!AF:AF,'Table 4-1_2020'!$AH:$AH,$D29,'Table 4-1_2020'!$AI:$AI,$E29)/IF($E29="CH4",About!$A$67,IF($E29="N2O",About!$A$69,1))</f>
        <v>0.2</v>
      </c>
    </row>
    <row r="30" spans="1:11" x14ac:dyDescent="0.2">
      <c r="A30" t="str">
        <f t="shared" si="0"/>
        <v>energy pipelines and gas processing 352T353CO2</v>
      </c>
      <c r="B30">
        <f t="shared" si="1"/>
        <v>1</v>
      </c>
      <c r="C30" s="263" t="s">
        <v>1842</v>
      </c>
      <c r="D30" s="172" t="s">
        <v>752</v>
      </c>
      <c r="E30" s="172" t="s">
        <v>10</v>
      </c>
      <c r="F30" s="223">
        <f>SUMIFS('Table 3-68, 3-70'!AC:AC,'Table 3-68, 3-70'!$AJ:$AJ,$D30,'Table 3-68, 3-70'!$AK:$AK,$E30)/IF($E30="CH4",About!$A$67,IF($E30="N2O",About!$A$69,1))</f>
        <v>21.2</v>
      </c>
      <c r="G30" s="223">
        <f>SUMIFS('Table 3-68, 3-70'!AD:AD,'Table 3-68, 3-70'!$AJ:$AJ,$D30,'Table 3-68, 3-70'!$AK:$AK,$E30)/IF($E30="CH4",About!$A$67,IF($E30="N2O",About!$A$69,1))</f>
        <v>22.1</v>
      </c>
      <c r="H30" s="223">
        <f>SUMIFS('Table 3-68, 3-70'!AE:AE,'Table 3-68, 3-70'!$AJ:$AJ,$D30,'Table 3-68, 3-70'!$AK:$AK,$E30)/IF($E30="CH4",About!$A$67,IF($E30="N2O",About!$A$69,1))</f>
        <v>23.5</v>
      </c>
      <c r="I30" s="223">
        <f>SUMIFS('Table 3-68, 3-70'!AF:AF,'Table 3-68, 3-70'!$AJ:$AJ,$D30,'Table 3-68, 3-70'!$AK:$AK,$E30)/IF($E30="CH4",About!$A$67,IF($E30="N2O",About!$A$69,1))</f>
        <v>23.5</v>
      </c>
      <c r="J30" s="223">
        <f>SUMIFS('Table 3-68, 3-70'!AG:AG,'Table 3-68, 3-70'!$AJ:$AJ,$D30,'Table 3-68, 3-70'!$AK:$AK,$E30)/IF($E30="CH4",About!$A$67,IF($E30="N2O",About!$A$69,1))</f>
        <v>27.599999999999998</v>
      </c>
      <c r="K30" s="223">
        <f>SUMIFS('Table 3-68, 3-70'!AH:AH,'Table 3-68, 3-70'!$AJ:$AJ,$D30,'Table 3-68, 3-70'!$AK:$AK,$E30)/IF($E30="CH4",About!$A$67,IF($E30="N2O",About!$A$69,1))</f>
        <v>27.5</v>
      </c>
    </row>
    <row r="31" spans="1:11" x14ac:dyDescent="0.2">
      <c r="A31" t="str">
        <f t="shared" si="0"/>
        <v>energy pipelines and gas processing 352T353CH4</v>
      </c>
      <c r="B31">
        <f t="shared" si="1"/>
        <v>25</v>
      </c>
      <c r="C31" s="262" t="s">
        <v>1842</v>
      </c>
      <c r="D31" s="171" t="s">
        <v>752</v>
      </c>
      <c r="E31" s="171" t="s">
        <v>11</v>
      </c>
      <c r="F31" s="224">
        <f>SUMIFS('Table 3-68, 3-70'!AC:AC,'Table 3-68, 3-70'!$AJ:$AJ,$D31,'Table 3-68, 3-70'!$AK:$AK,$E31)/IF($E31="CH4",About!$A$67,IF($E31="N2O",About!$A$69,1))</f>
        <v>2.516</v>
      </c>
      <c r="G31" s="224">
        <f>SUMIFS('Table 3-68, 3-70'!AD:AD,'Table 3-68, 3-70'!$AJ:$AJ,$D31,'Table 3-68, 3-70'!$AK:$AK,$E31)/IF($E31="CH4",About!$A$67,IF($E31="N2O",About!$A$69,1))</f>
        <v>2.528</v>
      </c>
      <c r="H31" s="224">
        <f>SUMIFS('Table 3-68, 3-70'!AE:AE,'Table 3-68, 3-70'!$AJ:$AJ,$D31,'Table 3-68, 3-70'!$AK:$AK,$E31)/IF($E31="CH4",About!$A$67,IF($E31="N2O",About!$A$69,1))</f>
        <v>2.448</v>
      </c>
      <c r="I31" s="224">
        <f>SUMIFS('Table 3-68, 3-70'!AF:AF,'Table 3-68, 3-70'!$AJ:$AJ,$D31,'Table 3-68, 3-70'!$AK:$AK,$E31)/IF($E31="CH4",About!$A$67,IF($E31="N2O",About!$A$69,1))</f>
        <v>2.54</v>
      </c>
      <c r="J31" s="224">
        <f>SUMIFS('Table 3-68, 3-70'!AG:AG,'Table 3-68, 3-70'!$AJ:$AJ,$D31,'Table 3-68, 3-70'!$AK:$AK,$E31)/IF($E31="CH4",About!$A$67,IF($E31="N2O",About!$A$69,1))</f>
        <v>2.5960000000000001</v>
      </c>
      <c r="K31" s="224">
        <f>SUMIFS('Table 3-68, 3-70'!AH:AH,'Table 3-68, 3-70'!$AJ:$AJ,$D31,'Table 3-68, 3-70'!$AK:$AK,$E31)/IF($E31="CH4",About!$A$67,IF($E31="N2O",About!$A$69,1))</f>
        <v>2.64</v>
      </c>
    </row>
    <row r="32" spans="1:11" x14ac:dyDescent="0.2">
      <c r="A32" t="str">
        <f t="shared" si="0"/>
        <v>water and waste 36T39CO2</v>
      </c>
      <c r="B32">
        <f t="shared" si="1"/>
        <v>1</v>
      </c>
      <c r="C32" s="264" t="s">
        <v>1839</v>
      </c>
      <c r="D32" t="s">
        <v>756</v>
      </c>
      <c r="E32" t="s">
        <v>10</v>
      </c>
      <c r="F32" s="217">
        <f>SUMIFS('Table 3-1_2020'!AB:AB,'Table 3-1_2020'!$AJ:$AJ,$D32,'Table 3-1_2020'!$AK:$AK,$E32)</f>
        <v>14.2</v>
      </c>
      <c r="G32" s="217">
        <f>SUMIFS('Table 3-1_2020'!AC:AC,'Table 3-1_2020'!$AJ:$AJ,$D32,'Table 3-1_2020'!$AK:$AK,$E32)</f>
        <v>14.4</v>
      </c>
      <c r="H32" s="217">
        <f>SUMIFS('Table 3-1_2020'!AD:AD,'Table 3-1_2020'!$AJ:$AJ,$D32,'Table 3-1_2020'!$AK:$AK,$E32)</f>
        <v>13.2</v>
      </c>
      <c r="I32" s="217">
        <f>SUMIFS('Table 3-1_2020'!AE:AE,'Table 3-1_2020'!$AJ:$AJ,$D32,'Table 3-1_2020'!$AK:$AK,$E32)</f>
        <v>13.3</v>
      </c>
      <c r="J32" s="217">
        <f>SUMIFS('Table 3-1_2020'!AF:AF,'Table 3-1_2020'!$AJ:$AJ,$D32,'Table 3-1_2020'!$AK:$AK,$E32)</f>
        <v>12.9</v>
      </c>
      <c r="K32" s="217">
        <f>SUMIFS('Table 3-1_2020'!AG:AG,'Table 3-1_2020'!$AJ:$AJ,$D32,'Table 3-1_2020'!$AK:$AK,$E32)</f>
        <v>13.1</v>
      </c>
    </row>
    <row r="33" spans="1:41" x14ac:dyDescent="0.2">
      <c r="A33" t="str">
        <f t="shared" si="0"/>
        <v>water and waste 36T39CH4</v>
      </c>
      <c r="B33">
        <f t="shared" si="1"/>
        <v>25</v>
      </c>
      <c r="C33" s="261" t="s">
        <v>1840</v>
      </c>
      <c r="D33" t="s">
        <v>756</v>
      </c>
      <c r="E33" t="s">
        <v>11</v>
      </c>
      <c r="F33" s="217">
        <f>SUMIFS('Table 7-1_2020'!AB:AB,'Table 7-1_2020'!$AI:$AI,$D33,'Table 7-1_2020'!$AJ:$AJ,$E33)/IF($E33="CH4",About!$A$67,IF($E33="N2O",About!$A$69,1))</f>
        <v>5.2959999999999994</v>
      </c>
      <c r="G33" s="217">
        <f>SUMIFS('Table 7-1_2020'!AC:AC,'Table 7-1_2020'!$AI:$AI,$D33,'Table 7-1_2020'!$AJ:$AJ,$E33)/IF($E33="CH4",About!$A$67,IF($E33="N2O",About!$A$69,1))</f>
        <v>5.1639999999999997</v>
      </c>
      <c r="H33" s="217">
        <f>SUMIFS('Table 7-1_2020'!AD:AD,'Table 7-1_2020'!$AI:$AI,$D33,'Table 7-1_2020'!$AJ:$AJ,$E33)/IF($E33="CH4",About!$A$67,IF($E33="N2O",About!$A$69,1))</f>
        <v>5.2159999999999993</v>
      </c>
      <c r="I33" s="217">
        <f>SUMIFS('Table 7-1_2020'!AE:AE,'Table 7-1_2020'!$AI:$AI,$D33,'Table 7-1_2020'!$AJ:$AJ,$E33)/IF($E33="CH4",About!$A$67,IF($E33="N2O",About!$A$69,1))</f>
        <v>5.3</v>
      </c>
      <c r="J33" s="217">
        <f>SUMIFS('Table 7-1_2020'!AF:AF,'Table 7-1_2020'!$AI:$AI,$D33,'Table 7-1_2020'!$AJ:$AJ,$E33)/IF($E33="CH4",About!$A$67,IF($E33="N2O",About!$A$69,1))</f>
        <v>5.3679999999999994</v>
      </c>
      <c r="K33" s="217">
        <f>SUMIFS('Table 7-1_2020'!AG:AG,'Table 7-1_2020'!$AI:$AI,$D33,'Table 7-1_2020'!$AJ:$AJ,$E33)/IF($E33="CH4",About!$A$67,IF($E33="N2O",About!$A$69,1))</f>
        <v>5.2039999999999997</v>
      </c>
    </row>
    <row r="34" spans="1:41" x14ac:dyDescent="0.2">
      <c r="A34" t="str">
        <f t="shared" si="0"/>
        <v>water and waste 36T39N2O</v>
      </c>
      <c r="B34">
        <f t="shared" si="1"/>
        <v>298</v>
      </c>
      <c r="C34" s="262" t="s">
        <v>1840</v>
      </c>
      <c r="D34" s="171" t="s">
        <v>756</v>
      </c>
      <c r="E34" s="171" t="s">
        <v>12</v>
      </c>
      <c r="F34" s="220">
        <f>SUMIFS('Table 7-1_2020'!AB:AB,'Table 7-1_2020'!$AI:$AI,$D34,'Table 7-1_2020'!$AJ:$AJ,$E34)/IF($E34="CH4",About!$A$67,IF($E34="N2O",About!$A$69,1))</f>
        <v>8.0872483221476499E-2</v>
      </c>
      <c r="G34" s="220">
        <f>SUMIFS('Table 7-1_2020'!AC:AC,'Table 7-1_2020'!$AI:$AI,$D34,'Table 7-1_2020'!$AJ:$AJ,$E34)/IF($E34="CH4",About!$A$67,IF($E34="N2O",About!$A$69,1))</f>
        <v>8.3221476510067116E-2</v>
      </c>
      <c r="H34" s="220">
        <f>SUMIFS('Table 7-1_2020'!AD:AD,'Table 7-1_2020'!$AI:$AI,$D34,'Table 7-1_2020'!$AJ:$AJ,$E34)/IF($E34="CH4",About!$A$67,IF($E34="N2O",About!$A$69,1))</f>
        <v>8.5234899328859054E-2</v>
      </c>
      <c r="I34" s="220">
        <f>SUMIFS('Table 7-1_2020'!AE:AE,'Table 7-1_2020'!$AI:$AI,$D34,'Table 7-1_2020'!$AJ:$AJ,$E34)/IF($E34="CH4",About!$A$67,IF($E34="N2O",About!$A$69,1))</f>
        <v>8.557046979865772E-2</v>
      </c>
      <c r="J34" s="220">
        <f>SUMIFS('Table 7-1_2020'!AF:AF,'Table 7-1_2020'!$AI:$AI,$D34,'Table 7-1_2020'!$AJ:$AJ,$E34)/IF($E34="CH4",About!$A$67,IF($E34="N2O",About!$A$69,1))</f>
        <v>8.5234899328859054E-2</v>
      </c>
      <c r="K34" s="220">
        <f>SUMIFS('Table 7-1_2020'!AG:AG,'Table 7-1_2020'!$AI:$AI,$D34,'Table 7-1_2020'!$AJ:$AJ,$E34)/IF($E34="CH4",About!$A$67,IF($E34="N2O",About!$A$69,1))</f>
        <v>8.557046979865772E-2</v>
      </c>
    </row>
    <row r="37" spans="1:41" x14ac:dyDescent="0.2">
      <c r="C37" s="265" t="s">
        <v>1844</v>
      </c>
      <c r="D37" s="180"/>
      <c r="E37" s="180"/>
      <c r="F37" s="180"/>
      <c r="G37" s="180"/>
      <c r="H37" s="180"/>
      <c r="I37" s="180"/>
      <c r="J37" s="180"/>
      <c r="K37" s="180"/>
    </row>
    <row r="38" spans="1:41" x14ac:dyDescent="0.2">
      <c r="F38">
        <v>2015</v>
      </c>
      <c r="G38">
        <v>2016</v>
      </c>
      <c r="H38">
        <v>2017</v>
      </c>
      <c r="I38">
        <v>2018</v>
      </c>
      <c r="J38">
        <v>2019</v>
      </c>
      <c r="K38">
        <v>2020</v>
      </c>
      <c r="L38">
        <v>2021</v>
      </c>
      <c r="M38">
        <v>2022</v>
      </c>
      <c r="N38">
        <v>2023</v>
      </c>
      <c r="O38">
        <v>2024</v>
      </c>
      <c r="P38">
        <v>2025</v>
      </c>
      <c r="Q38">
        <v>2026</v>
      </c>
      <c r="R38">
        <v>2027</v>
      </c>
      <c r="S38">
        <v>2028</v>
      </c>
      <c r="T38">
        <v>2029</v>
      </c>
      <c r="U38">
        <v>2030</v>
      </c>
      <c r="V38">
        <v>2031</v>
      </c>
      <c r="W38">
        <v>2032</v>
      </c>
      <c r="X38">
        <v>2033</v>
      </c>
      <c r="Y38">
        <v>2034</v>
      </c>
      <c r="Z38">
        <v>2035</v>
      </c>
      <c r="AA38">
        <v>2036</v>
      </c>
      <c r="AB38">
        <v>2037</v>
      </c>
      <c r="AC38">
        <v>2038</v>
      </c>
      <c r="AD38">
        <v>2039</v>
      </c>
      <c r="AE38">
        <v>2040</v>
      </c>
      <c r="AF38">
        <v>2041</v>
      </c>
      <c r="AG38">
        <v>2042</v>
      </c>
      <c r="AH38">
        <v>2043</v>
      </c>
      <c r="AI38">
        <v>2044</v>
      </c>
      <c r="AJ38">
        <v>2045</v>
      </c>
      <c r="AK38">
        <v>2046</v>
      </c>
      <c r="AL38">
        <v>2047</v>
      </c>
      <c r="AM38">
        <v>2048</v>
      </c>
      <c r="AN38">
        <v>2049</v>
      </c>
      <c r="AO38">
        <v>2050</v>
      </c>
    </row>
    <row r="39" spans="1:41" x14ac:dyDescent="0.2">
      <c r="C39" s="261" t="s">
        <v>1423</v>
      </c>
      <c r="D39" t="s">
        <v>750</v>
      </c>
      <c r="E39" t="s">
        <v>10</v>
      </c>
      <c r="F39" s="219">
        <v>1</v>
      </c>
      <c r="G39" s="174">
        <v>1</v>
      </c>
      <c r="H39" s="174">
        <v>1</v>
      </c>
      <c r="I39" s="174">
        <v>1</v>
      </c>
      <c r="J39" s="174">
        <v>1</v>
      </c>
      <c r="K39" s="174">
        <v>1</v>
      </c>
      <c r="L39">
        <f>SUMIFS('EPA Data Summary_before mult'!I:I,'EPA Data Summary_before mult'!$A:$A,'US specific multipliers'!$E39,'EPA Data Summary_before mult'!$B:$B,'US specific multipliers'!$D39)/SUMIFS('EPA Data Summary_before mult'!$H:$H,'EPA Data Summary_before mult'!$A:$A,'US specific multipliers'!$E39,'EPA Data Summary_before mult'!$B:$B,'US specific multipliers'!$D39)</f>
        <v>1.0067464997515119</v>
      </c>
      <c r="M39">
        <f>SUMIFS('EPA Data Summary_before mult'!J:J,'EPA Data Summary_before mult'!$A:$A,'US specific multipliers'!$E39,'EPA Data Summary_before mult'!$B:$B,'US specific multipliers'!$D39)/SUMIFS('EPA Data Summary_before mult'!$H:$H,'EPA Data Summary_before mult'!$A:$A,'US specific multipliers'!$E39,'EPA Data Summary_before mult'!$B:$B,'US specific multipliers'!$D39)</f>
        <v>1.0131454025636661</v>
      </c>
      <c r="N39">
        <f>SUMIFS('EPA Data Summary_before mult'!K:K,'EPA Data Summary_before mult'!$A:$A,'US specific multipliers'!$E39,'EPA Data Summary_before mult'!$B:$B,'US specific multipliers'!$D39)/SUMIFS('EPA Data Summary_before mult'!$H:$H,'EPA Data Summary_before mult'!$A:$A,'US specific multipliers'!$E39,'EPA Data Summary_before mult'!$B:$B,'US specific multipliers'!$D39)</f>
        <v>1.0192060658204032</v>
      </c>
      <c r="O39">
        <f>SUMIFS('EPA Data Summary_before mult'!L:L,'EPA Data Summary_before mult'!$A:$A,'US specific multipliers'!$E39,'EPA Data Summary_before mult'!$B:$B,'US specific multipliers'!$D39)/SUMIFS('EPA Data Summary_before mult'!$H:$H,'EPA Data Summary_before mult'!$A:$A,'US specific multipliers'!$E39,'EPA Data Summary_before mult'!$B:$B,'US specific multipliers'!$D39)</f>
        <v>1.0249512690355664</v>
      </c>
      <c r="P39">
        <f>SUMIFS('EPA Data Summary_before mult'!M:M,'EPA Data Summary_before mult'!$A:$A,'US specific multipliers'!$E39,'EPA Data Summary_before mult'!$B:$B,'US specific multipliers'!$D39)/SUMIFS('EPA Data Summary_before mult'!$H:$H,'EPA Data Summary_before mult'!$A:$A,'US specific multipliers'!$E39,'EPA Data Summary_before mult'!$B:$B,'US specific multipliers'!$D39)</f>
        <v>1.0303985555398301</v>
      </c>
      <c r="Q39">
        <f>SUMIFS('EPA Data Summary_before mult'!N:N,'EPA Data Summary_before mult'!$A:$A,'US specific multipliers'!$E39,'EPA Data Summary_before mult'!$B:$B,'US specific multipliers'!$D39)/SUMIFS('EPA Data Summary_before mult'!$H:$H,'EPA Data Summary_before mult'!$A:$A,'US specific multipliers'!$E39,'EPA Data Summary_before mult'!$B:$B,'US specific multipliers'!$D39)</f>
        <v>1.0355445333403237</v>
      </c>
      <c r="R39">
        <f>SUMIFS('EPA Data Summary_before mult'!O:O,'EPA Data Summary_before mult'!$A:$A,'US specific multipliers'!$E39,'EPA Data Summary_before mult'!$B:$B,'US specific multipliers'!$D39)/SUMIFS('EPA Data Summary_before mult'!$H:$H,'EPA Data Summary_before mult'!$A:$A,'US specific multipliers'!$E39,'EPA Data Summary_before mult'!$B:$B,'US specific multipliers'!$D39)</f>
        <v>1.0403811670364591</v>
      </c>
      <c r="S39">
        <f>SUMIFS('EPA Data Summary_before mult'!P:P,'EPA Data Summary_before mult'!$A:$A,'US specific multipliers'!$E39,'EPA Data Summary_before mult'!$B:$B,'US specific multipliers'!$D39)/SUMIFS('EPA Data Summary_before mult'!$H:$H,'EPA Data Summary_before mult'!$A:$A,'US specific multipliers'!$E39,'EPA Data Summary_before mult'!$B:$B,'US specific multipliers'!$D39)</f>
        <v>1.0449167695982822</v>
      </c>
      <c r="T39">
        <f>SUMIFS('EPA Data Summary_before mult'!Q:Q,'EPA Data Summary_before mult'!$A:$A,'US specific multipliers'!$E39,'EPA Data Summary_before mult'!$B:$B,'US specific multipliers'!$D39)/SUMIFS('EPA Data Summary_before mult'!$H:$H,'EPA Data Summary_before mult'!$A:$A,'US specific multipliers'!$E39,'EPA Data Summary_before mult'!$B:$B,'US specific multipliers'!$D39)</f>
        <v>1.0491625802365681</v>
      </c>
      <c r="U39">
        <f>SUMIFS('EPA Data Summary_before mult'!R:R,'EPA Data Summary_before mult'!$A:$A,'US specific multipliers'!$E39,'EPA Data Summary_before mult'!$B:$B,'US specific multipliers'!$D39)/SUMIFS('EPA Data Summary_before mult'!$H:$H,'EPA Data Summary_before mult'!$A:$A,'US specific multipliers'!$E39,'EPA Data Summary_before mult'!$B:$B,'US specific multipliers'!$D39)</f>
        <v>1.0531272976958641</v>
      </c>
      <c r="V39">
        <f>SUMIFS('EPA Data Summary_before mult'!S:S,'EPA Data Summary_before mult'!$A:$A,'US specific multipliers'!$E39,'EPA Data Summary_before mult'!$B:$B,'US specific multipliers'!$D39)/SUMIFS('EPA Data Summary_before mult'!$H:$H,'EPA Data Summary_before mult'!$A:$A,'US specific multipliers'!$E39,'EPA Data Summary_before mult'!$B:$B,'US specific multipliers'!$D39)</f>
        <v>1.0568161064091024</v>
      </c>
      <c r="W39">
        <f>SUMIFS('EPA Data Summary_before mult'!T:T,'EPA Data Summary_before mult'!$A:$A,'US specific multipliers'!$E39,'EPA Data Summary_before mult'!$B:$B,'US specific multipliers'!$D39)/SUMIFS('EPA Data Summary_before mult'!$H:$H,'EPA Data Summary_before mult'!$A:$A,'US specific multipliers'!$E39,'EPA Data Summary_before mult'!$B:$B,'US specific multipliers'!$D39)</f>
        <v>1.0602295756289011</v>
      </c>
      <c r="X39">
        <f>SUMIFS('EPA Data Summary_before mult'!U:U,'EPA Data Summary_before mult'!$A:$A,'US specific multipliers'!$E39,'EPA Data Summary_before mult'!$B:$B,'US specific multipliers'!$D39)/SUMIFS('EPA Data Summary_before mult'!$H:$H,'EPA Data Summary_before mult'!$A:$A,'US specific multipliers'!$E39,'EPA Data Summary_before mult'!$B:$B,'US specific multipliers'!$D39)</f>
        <v>1.0633665292134866</v>
      </c>
      <c r="Y39">
        <f>SUMIFS('EPA Data Summary_before mult'!V:V,'EPA Data Summary_before mult'!$A:$A,'US specific multipliers'!$E39,'EPA Data Summary_before mult'!$B:$B,'US specific multipliers'!$D39)/SUMIFS('EPA Data Summary_before mult'!$H:$H,'EPA Data Summary_before mult'!$A:$A,'US specific multipliers'!$E39,'EPA Data Summary_before mult'!$B:$B,'US specific multipliers'!$D39)</f>
        <v>1.0662238809668501</v>
      </c>
      <c r="Z39">
        <f>SUMIFS('EPA Data Summary_before mult'!W:W,'EPA Data Summary_before mult'!$A:$A,'US specific multipliers'!$E39,'EPA Data Summary_before mult'!$B:$B,'US specific multipliers'!$D39)/SUMIFS('EPA Data Summary_before mult'!$H:$H,'EPA Data Summary_before mult'!$A:$A,'US specific multipliers'!$E39,'EPA Data Summary_before mult'!$B:$B,'US specific multipliers'!$D39)</f>
        <v>1.0688004265198157</v>
      </c>
      <c r="AA39">
        <f>SUMIFS('EPA Data Summary_before mult'!X:X,'EPA Data Summary_before mult'!$A:$A,'US specific multipliers'!$E39,'EPA Data Summary_before mult'!$B:$B,'US specific multipliers'!$D39)/SUMIFS('EPA Data Summary_before mult'!$H:$H,'EPA Data Summary_before mult'!$A:$A,'US specific multipliers'!$E39,'EPA Data Summary_before mult'!$B:$B,'US specific multipliers'!$D39)</f>
        <v>1.0710989133395643</v>
      </c>
      <c r="AB39">
        <f>SUMIFS('EPA Data Summary_before mult'!Y:Y,'EPA Data Summary_before mult'!$A:$A,'US specific multipliers'!$E39,'EPA Data Summary_before mult'!$B:$B,'US specific multipliers'!$D39)/SUMIFS('EPA Data Summary_before mult'!$H:$H,'EPA Data Summary_before mult'!$A:$A,'US specific multipliers'!$E39,'EPA Data Summary_before mult'!$B:$B,'US specific multipliers'!$D39)</f>
        <v>1.0731248881106927</v>
      </c>
      <c r="AC39">
        <f>SUMIFS('EPA Data Summary_before mult'!Z:Z,'EPA Data Summary_before mult'!$A:$A,'US specific multipliers'!$E39,'EPA Data Summary_before mult'!$B:$B,'US specific multipliers'!$D39)/SUMIFS('EPA Data Summary_before mult'!$H:$H,'EPA Data Summary_before mult'!$A:$A,'US specific multipliers'!$E39,'EPA Data Summary_before mult'!$B:$B,'US specific multipliers'!$D39)</f>
        <v>1.074883408242822</v>
      </c>
      <c r="AD39">
        <f>SUMIFS('EPA Data Summary_before mult'!AA:AA,'EPA Data Summary_before mult'!$A:$A,'US specific multipliers'!$E39,'EPA Data Summary_before mult'!$B:$B,'US specific multipliers'!$D39)/SUMIFS('EPA Data Summary_before mult'!$H:$H,'EPA Data Summary_before mult'!$A:$A,'US specific multipliers'!$E39,'EPA Data Summary_before mult'!$B:$B,'US specific multipliers'!$D39)</f>
        <v>1.0763807825604184</v>
      </c>
      <c r="AE39">
        <f>SUMIFS('EPA Data Summary_before mult'!AB:AB,'EPA Data Summary_before mult'!$A:$A,'US specific multipliers'!$E39,'EPA Data Summary_before mult'!$B:$B,'US specific multipliers'!$D39)/SUMIFS('EPA Data Summary_before mult'!$H:$H,'EPA Data Summary_before mult'!$A:$A,'US specific multipliers'!$E39,'EPA Data Summary_before mult'!$B:$B,'US specific multipliers'!$D39)</f>
        <v>1.077622896476909</v>
      </c>
      <c r="AF39">
        <f>SUMIFS('EPA Data Summary_before mult'!AC:AC,'EPA Data Summary_before mult'!$A:$A,'US specific multipliers'!$E39,'EPA Data Summary_before mult'!$B:$B,'US specific multipliers'!$D39)/SUMIFS('EPA Data Summary_before mult'!$H:$H,'EPA Data Summary_before mult'!$A:$A,'US specific multipliers'!$E39,'EPA Data Summary_before mult'!$B:$B,'US specific multipliers'!$D39)</f>
        <v>1.0786130996440622</v>
      </c>
      <c r="AG39">
        <f>SUMIFS('EPA Data Summary_before mult'!AD:AD,'EPA Data Summary_before mult'!$A:$A,'US specific multipliers'!$E39,'EPA Data Summary_before mult'!$B:$B,'US specific multipliers'!$D39)/SUMIFS('EPA Data Summary_before mult'!$H:$H,'EPA Data Summary_before mult'!$A:$A,'US specific multipliers'!$E39,'EPA Data Summary_before mult'!$B:$B,'US specific multipliers'!$D39)</f>
        <v>1.0793559084462829</v>
      </c>
      <c r="AH39">
        <f>SUMIFS('EPA Data Summary_before mult'!AE:AE,'EPA Data Summary_before mult'!$A:$A,'US specific multipliers'!$E39,'EPA Data Summary_before mult'!$B:$B,'US specific multipliers'!$D39)/SUMIFS('EPA Data Summary_before mult'!$H:$H,'EPA Data Summary_before mult'!$A:$A,'US specific multipliers'!$E39,'EPA Data Summary_before mult'!$B:$B,'US specific multipliers'!$D39)</f>
        <v>1.0798599275367762</v>
      </c>
      <c r="AI39">
        <f>SUMIFS('EPA Data Summary_before mult'!AF:AF,'EPA Data Summary_before mult'!$A:$A,'US specific multipliers'!$E39,'EPA Data Summary_before mult'!$B:$B,'US specific multipliers'!$D39)/SUMIFS('EPA Data Summary_before mult'!$H:$H,'EPA Data Summary_before mult'!$A:$A,'US specific multipliers'!$E39,'EPA Data Summary_before mult'!$B:$B,'US specific multipliers'!$D39)</f>
        <v>1.0801352152799786</v>
      </c>
      <c r="AJ39">
        <f>SUMIFS('EPA Data Summary_before mult'!AG:AG,'EPA Data Summary_before mult'!$A:$A,'US specific multipliers'!$E39,'EPA Data Summary_before mult'!$B:$B,'US specific multipliers'!$D39)/SUMIFS('EPA Data Summary_before mult'!$H:$H,'EPA Data Summary_before mult'!$A:$A,'US specific multipliers'!$E39,'EPA Data Summary_before mult'!$B:$B,'US specific multipliers'!$D39)</f>
        <v>1.080189910576953</v>
      </c>
      <c r="AK39">
        <f>SUMIFS('EPA Data Summary_before mult'!AH:AH,'EPA Data Summary_before mult'!$A:$A,'US specific multipliers'!$E39,'EPA Data Summary_before mult'!$B:$B,'US specific multipliers'!$D39)/SUMIFS('EPA Data Summary_before mult'!$H:$H,'EPA Data Summary_before mult'!$A:$A,'US specific multipliers'!$E39,'EPA Data Summary_before mult'!$B:$B,'US specific multipliers'!$D39)</f>
        <v>1.0800291931560648</v>
      </c>
      <c r="AL39">
        <f>SUMIFS('EPA Data Summary_before mult'!AI:AI,'EPA Data Summary_before mult'!$A:$A,'US specific multipliers'!$E39,'EPA Data Summary_before mult'!$B:$B,'US specific multipliers'!$D39)/SUMIFS('EPA Data Summary_before mult'!$H:$H,'EPA Data Summary_before mult'!$A:$A,'US specific multipliers'!$E39,'EPA Data Summary_before mult'!$B:$B,'US specific multipliers'!$D39)</f>
        <v>1.0796549683669847</v>
      </c>
      <c r="AM39">
        <f>SUMIFS('EPA Data Summary_before mult'!AJ:AJ,'EPA Data Summary_before mult'!$A:$A,'US specific multipliers'!$E39,'EPA Data Summary_before mult'!$B:$B,'US specific multipliers'!$D39)/SUMIFS('EPA Data Summary_before mult'!$H:$H,'EPA Data Summary_before mult'!$A:$A,'US specific multipliers'!$E39,'EPA Data Summary_before mult'!$B:$B,'US specific multipliers'!$D39)</f>
        <v>1.0790681347820268</v>
      </c>
      <c r="AN39">
        <f>SUMIFS('EPA Data Summary_before mult'!AK:AK,'EPA Data Summary_before mult'!$A:$A,'US specific multipliers'!$E39,'EPA Data Summary_before mult'!$B:$B,'US specific multipliers'!$D39)/SUMIFS('EPA Data Summary_before mult'!$H:$H,'EPA Data Summary_before mult'!$A:$A,'US specific multipliers'!$E39,'EPA Data Summary_before mult'!$B:$B,'US specific multipliers'!$D39)</f>
        <v>1.0782677138512367</v>
      </c>
      <c r="AO39">
        <f>SUMIFS('EPA Data Summary_before mult'!AL:AL,'EPA Data Summary_before mult'!$A:$A,'US specific multipliers'!$E39,'EPA Data Summary_before mult'!$B:$B,'US specific multipliers'!$D39)/SUMIFS('EPA Data Summary_before mult'!$H:$H,'EPA Data Summary_before mult'!$A:$A,'US specific multipliers'!$E39,'EPA Data Summary_before mult'!$B:$B,'US specific multipliers'!$D39)</f>
        <v>1.0772536538243762</v>
      </c>
    </row>
    <row r="40" spans="1:41" x14ac:dyDescent="0.2">
      <c r="C40" s="261" t="s">
        <v>1423</v>
      </c>
      <c r="D40" t="s">
        <v>750</v>
      </c>
      <c r="E40" t="s">
        <v>11</v>
      </c>
      <c r="F40" s="219">
        <v>1</v>
      </c>
      <c r="G40" s="174">
        <v>1</v>
      </c>
      <c r="H40" s="174">
        <v>1</v>
      </c>
      <c r="I40" s="174">
        <v>1</v>
      </c>
      <c r="J40" s="174">
        <v>1</v>
      </c>
      <c r="K40" s="174">
        <v>1</v>
      </c>
      <c r="L40">
        <f>SUMIFS('EPA Data Summary_before mult'!I:I,'EPA Data Summary_before mult'!$A:$A,'US specific multipliers'!$E40,'EPA Data Summary_before mult'!$B:$B,'US specific multipliers'!$D40)/SUMIFS('EPA Data Summary_before mult'!$H:$H,'EPA Data Summary_before mult'!$A:$A,'US specific multipliers'!$E40,'EPA Data Summary_before mult'!$B:$B,'US specific multipliers'!$D40)</f>
        <v>1.000184707142991</v>
      </c>
      <c r="M40">
        <f>SUMIFS('EPA Data Summary_before mult'!J:J,'EPA Data Summary_before mult'!$A:$A,'US specific multipliers'!$E40,'EPA Data Summary_before mult'!$B:$B,'US specific multipliers'!$D40)/SUMIFS('EPA Data Summary_before mult'!$H:$H,'EPA Data Summary_before mult'!$A:$A,'US specific multipliers'!$E40,'EPA Data Summary_before mult'!$B:$B,'US specific multipliers'!$D40)</f>
        <v>1.0003694142859791</v>
      </c>
      <c r="N40">
        <f>SUMIFS('EPA Data Summary_before mult'!K:K,'EPA Data Summary_before mult'!$A:$A,'US specific multipliers'!$E40,'EPA Data Summary_before mult'!$B:$B,'US specific multipliers'!$D40)/SUMIFS('EPA Data Summary_before mult'!$H:$H,'EPA Data Summary_before mult'!$A:$A,'US specific multipliers'!$E40,'EPA Data Summary_before mult'!$B:$B,'US specific multipliers'!$D40)</f>
        <v>1.0005541214289702</v>
      </c>
      <c r="O40">
        <f>SUMIFS('EPA Data Summary_before mult'!L:L,'EPA Data Summary_before mult'!$A:$A,'US specific multipliers'!$E40,'EPA Data Summary_before mult'!$B:$B,'US specific multipliers'!$D40)/SUMIFS('EPA Data Summary_before mult'!$H:$H,'EPA Data Summary_before mult'!$A:$A,'US specific multipliers'!$E40,'EPA Data Summary_before mult'!$B:$B,'US specific multipliers'!$D40)</f>
        <v>1.0007388285719583</v>
      </c>
      <c r="P40">
        <f>SUMIFS('EPA Data Summary_before mult'!M:M,'EPA Data Summary_before mult'!$A:$A,'US specific multipliers'!$E40,'EPA Data Summary_before mult'!$B:$B,'US specific multipliers'!$D40)/SUMIFS('EPA Data Summary_before mult'!$H:$H,'EPA Data Summary_before mult'!$A:$A,'US specific multipliers'!$E40,'EPA Data Summary_before mult'!$B:$B,'US specific multipliers'!$D40)</f>
        <v>1.0009235357149495</v>
      </c>
      <c r="Q40">
        <f>SUMIFS('EPA Data Summary_before mult'!N:N,'EPA Data Summary_before mult'!$A:$A,'US specific multipliers'!$E40,'EPA Data Summary_before mult'!$B:$B,'US specific multipliers'!$D40)/SUMIFS('EPA Data Summary_before mult'!$H:$H,'EPA Data Summary_before mult'!$A:$A,'US specific multipliers'!$E40,'EPA Data Summary_before mult'!$B:$B,'US specific multipliers'!$D40)</f>
        <v>0.99824623821132019</v>
      </c>
      <c r="R40">
        <f>SUMIFS('EPA Data Summary_before mult'!O:O,'EPA Data Summary_before mult'!$A:$A,'US specific multipliers'!$E40,'EPA Data Summary_before mult'!$B:$B,'US specific multipliers'!$D40)/SUMIFS('EPA Data Summary_before mult'!$H:$H,'EPA Data Summary_before mult'!$A:$A,'US specific multipliers'!$E40,'EPA Data Summary_before mult'!$B:$B,'US specific multipliers'!$D40)</f>
        <v>0.99556894070769075</v>
      </c>
      <c r="S40">
        <f>SUMIFS('EPA Data Summary_before mult'!P:P,'EPA Data Summary_before mult'!$A:$A,'US specific multipliers'!$E40,'EPA Data Summary_before mult'!$B:$B,'US specific multipliers'!$D40)/SUMIFS('EPA Data Summary_before mult'!$H:$H,'EPA Data Summary_before mult'!$A:$A,'US specific multipliers'!$E40,'EPA Data Summary_before mult'!$B:$B,'US specific multipliers'!$D40)</f>
        <v>0.99289164320405821</v>
      </c>
      <c r="T40">
        <f>SUMIFS('EPA Data Summary_before mult'!Q:Q,'EPA Data Summary_before mult'!$A:$A,'US specific multipliers'!$E40,'EPA Data Summary_before mult'!$B:$B,'US specific multipliers'!$D40)/SUMIFS('EPA Data Summary_before mult'!$H:$H,'EPA Data Summary_before mult'!$A:$A,'US specific multipliers'!$E40,'EPA Data Summary_before mult'!$B:$B,'US specific multipliers'!$D40)</f>
        <v>0.99021434570042877</v>
      </c>
      <c r="U40">
        <f>SUMIFS('EPA Data Summary_before mult'!R:R,'EPA Data Summary_before mult'!$A:$A,'US specific multipliers'!$E40,'EPA Data Summary_before mult'!$B:$B,'US specific multipliers'!$D40)/SUMIFS('EPA Data Summary_before mult'!$H:$H,'EPA Data Summary_before mult'!$A:$A,'US specific multipliers'!$E40,'EPA Data Summary_before mult'!$B:$B,'US specific multipliers'!$D40)</f>
        <v>0.98753704819679933</v>
      </c>
      <c r="V40">
        <f>SUMIFS('EPA Data Summary_before mult'!S:S,'EPA Data Summary_before mult'!$A:$A,'US specific multipliers'!$E40,'EPA Data Summary_before mult'!$B:$B,'US specific multipliers'!$D40)/SUMIFS('EPA Data Summary_before mult'!$H:$H,'EPA Data Summary_before mult'!$A:$A,'US specific multipliers'!$E40,'EPA Data Summary_before mult'!$B:$B,'US specific multipliers'!$D40)</f>
        <v>0.98276487809938839</v>
      </c>
      <c r="W40">
        <f>SUMIFS('EPA Data Summary_before mult'!T:T,'EPA Data Summary_before mult'!$A:$A,'US specific multipliers'!$E40,'EPA Data Summary_before mult'!$B:$B,'US specific multipliers'!$D40)/SUMIFS('EPA Data Summary_before mult'!$H:$H,'EPA Data Summary_before mult'!$A:$A,'US specific multipliers'!$E40,'EPA Data Summary_before mult'!$B:$B,'US specific multipliers'!$D40)</f>
        <v>0.97799270800198035</v>
      </c>
      <c r="X40">
        <f>SUMIFS('EPA Data Summary_before mult'!U:U,'EPA Data Summary_before mult'!$A:$A,'US specific multipliers'!$E40,'EPA Data Summary_before mult'!$B:$B,'US specific multipliers'!$D40)/SUMIFS('EPA Data Summary_before mult'!$H:$H,'EPA Data Summary_before mult'!$A:$A,'US specific multipliers'!$E40,'EPA Data Summary_before mult'!$B:$B,'US specific multipliers'!$D40)</f>
        <v>0.97322053790456975</v>
      </c>
      <c r="Y40">
        <f>SUMIFS('EPA Data Summary_before mult'!V:V,'EPA Data Summary_before mult'!$A:$A,'US specific multipliers'!$E40,'EPA Data Summary_before mult'!$B:$B,'US specific multipliers'!$D40)/SUMIFS('EPA Data Summary_before mult'!$H:$H,'EPA Data Summary_before mult'!$A:$A,'US specific multipliers'!$E40,'EPA Data Summary_before mult'!$B:$B,'US specific multipliers'!$D40)</f>
        <v>0.96844836780715871</v>
      </c>
      <c r="Z40">
        <f>SUMIFS('EPA Data Summary_before mult'!W:W,'EPA Data Summary_before mult'!$A:$A,'US specific multipliers'!$E40,'EPA Data Summary_before mult'!$B:$B,'US specific multipliers'!$D40)/SUMIFS('EPA Data Summary_before mult'!$H:$H,'EPA Data Summary_before mult'!$A:$A,'US specific multipliers'!$E40,'EPA Data Summary_before mult'!$B:$B,'US specific multipliers'!$D40)</f>
        <v>0.96367619770975066</v>
      </c>
      <c r="AA40">
        <f>SUMIFS('EPA Data Summary_before mult'!X:X,'EPA Data Summary_before mult'!$A:$A,'US specific multipliers'!$E40,'EPA Data Summary_before mult'!$B:$B,'US specific multipliers'!$D40)/SUMIFS('EPA Data Summary_before mult'!$H:$H,'EPA Data Summary_before mult'!$A:$A,'US specific multipliers'!$E40,'EPA Data Summary_before mult'!$B:$B,'US specific multipliers'!$D40)</f>
        <v>0.95793245716838593</v>
      </c>
      <c r="AB40">
        <f>SUMIFS('EPA Data Summary_before mult'!Y:Y,'EPA Data Summary_before mult'!$A:$A,'US specific multipliers'!$E40,'EPA Data Summary_before mult'!$B:$B,'US specific multipliers'!$D40)/SUMIFS('EPA Data Summary_before mult'!$H:$H,'EPA Data Summary_before mult'!$A:$A,'US specific multipliers'!$E40,'EPA Data Summary_before mult'!$B:$B,'US specific multipliers'!$D40)</f>
        <v>0.95218871662702387</v>
      </c>
      <c r="AC40">
        <f>SUMIFS('EPA Data Summary_before mult'!Z:Z,'EPA Data Summary_before mult'!$A:$A,'US specific multipliers'!$E40,'EPA Data Summary_before mult'!$B:$B,'US specific multipliers'!$D40)/SUMIFS('EPA Data Summary_before mult'!$H:$H,'EPA Data Summary_before mult'!$A:$A,'US specific multipliers'!$E40,'EPA Data Summary_before mult'!$B:$B,'US specific multipliers'!$D40)</f>
        <v>0.94644497608565903</v>
      </c>
      <c r="AD40">
        <f>SUMIFS('EPA Data Summary_before mult'!AA:AA,'EPA Data Summary_before mult'!$A:$A,'US specific multipliers'!$E40,'EPA Data Summary_before mult'!$B:$B,'US specific multipliers'!$D40)/SUMIFS('EPA Data Summary_before mult'!$H:$H,'EPA Data Summary_before mult'!$A:$A,'US specific multipliers'!$E40,'EPA Data Summary_before mult'!$B:$B,'US specific multipliers'!$D40)</f>
        <v>0.9407012355442973</v>
      </c>
      <c r="AE40">
        <f>SUMIFS('EPA Data Summary_before mult'!AB:AB,'EPA Data Summary_before mult'!$A:$A,'US specific multipliers'!$E40,'EPA Data Summary_before mult'!$B:$B,'US specific multipliers'!$D40)/SUMIFS('EPA Data Summary_before mult'!$H:$H,'EPA Data Summary_before mult'!$A:$A,'US specific multipliers'!$E40,'EPA Data Summary_before mult'!$B:$B,'US specific multipliers'!$D40)</f>
        <v>0.93495749500293535</v>
      </c>
      <c r="AF40">
        <f>SUMIFS('EPA Data Summary_before mult'!AC:AC,'EPA Data Summary_before mult'!$A:$A,'US specific multipliers'!$E40,'EPA Data Summary_before mult'!$B:$B,'US specific multipliers'!$D40)/SUMIFS('EPA Data Summary_before mult'!$H:$H,'EPA Data Summary_before mult'!$A:$A,'US specific multipliers'!$E40,'EPA Data Summary_before mult'!$B:$B,'US specific multipliers'!$D40)</f>
        <v>0.92878395029731453</v>
      </c>
      <c r="AG40">
        <f>SUMIFS('EPA Data Summary_before mult'!AD:AD,'EPA Data Summary_before mult'!$A:$A,'US specific multipliers'!$E40,'EPA Data Summary_before mult'!$B:$B,'US specific multipliers'!$D40)/SUMIFS('EPA Data Summary_before mult'!$H:$H,'EPA Data Summary_before mult'!$A:$A,'US specific multipliers'!$E40,'EPA Data Summary_before mult'!$B:$B,'US specific multipliers'!$D40)</f>
        <v>0.92261040559169083</v>
      </c>
      <c r="AH40">
        <f>SUMIFS('EPA Data Summary_before mult'!AE:AE,'EPA Data Summary_before mult'!$A:$A,'US specific multipliers'!$E40,'EPA Data Summary_before mult'!$B:$B,'US specific multipliers'!$D40)/SUMIFS('EPA Data Summary_before mult'!$H:$H,'EPA Data Summary_before mult'!$A:$A,'US specific multipliers'!$E40,'EPA Data Summary_before mult'!$B:$B,'US specific multipliers'!$D40)</f>
        <v>0.91643686088607001</v>
      </c>
      <c r="AI40">
        <f>SUMIFS('EPA Data Summary_before mult'!AF:AF,'EPA Data Summary_before mult'!$A:$A,'US specific multipliers'!$E40,'EPA Data Summary_before mult'!$B:$B,'US specific multipliers'!$D40)/SUMIFS('EPA Data Summary_before mult'!$H:$H,'EPA Data Summary_before mult'!$A:$A,'US specific multipliers'!$E40,'EPA Data Summary_before mult'!$B:$B,'US specific multipliers'!$D40)</f>
        <v>0.9102633161804492</v>
      </c>
      <c r="AJ40">
        <f>SUMIFS('EPA Data Summary_before mult'!AG:AG,'EPA Data Summary_before mult'!$A:$A,'US specific multipliers'!$E40,'EPA Data Summary_before mult'!$B:$B,'US specific multipliers'!$D40)/SUMIFS('EPA Data Summary_before mult'!$H:$H,'EPA Data Summary_before mult'!$A:$A,'US specific multipliers'!$E40,'EPA Data Summary_before mult'!$B:$B,'US specific multipliers'!$D40)</f>
        <v>0.90408977147482883</v>
      </c>
      <c r="AK40">
        <f>SUMIFS('EPA Data Summary_before mult'!AH:AH,'EPA Data Summary_before mult'!$A:$A,'US specific multipliers'!$E40,'EPA Data Summary_before mult'!$B:$B,'US specific multipliers'!$D40)/SUMIFS('EPA Data Summary_before mult'!$H:$H,'EPA Data Summary_before mult'!$A:$A,'US specific multipliers'!$E40,'EPA Data Summary_before mult'!$B:$B,'US specific multipliers'!$D40)</f>
        <v>0.8971977240212422</v>
      </c>
      <c r="AL40">
        <f>SUMIFS('EPA Data Summary_before mult'!AI:AI,'EPA Data Summary_before mult'!$A:$A,'US specific multipliers'!$E40,'EPA Data Summary_before mult'!$B:$B,'US specific multipliers'!$D40)/SUMIFS('EPA Data Summary_before mult'!$H:$H,'EPA Data Summary_before mult'!$A:$A,'US specific multipliers'!$E40,'EPA Data Summary_before mult'!$B:$B,'US specific multipliers'!$D40)</f>
        <v>0.89030567656765236</v>
      </c>
      <c r="AM40">
        <f>SUMIFS('EPA Data Summary_before mult'!AJ:AJ,'EPA Data Summary_before mult'!$A:$A,'US specific multipliers'!$E40,'EPA Data Summary_before mult'!$B:$B,'US specific multipliers'!$D40)/SUMIFS('EPA Data Summary_before mult'!$H:$H,'EPA Data Summary_before mult'!$A:$A,'US specific multipliers'!$E40,'EPA Data Summary_before mult'!$B:$B,'US specific multipliers'!$D40)</f>
        <v>0.88341362911406529</v>
      </c>
      <c r="AN40">
        <f>SUMIFS('EPA Data Summary_before mult'!AK:AK,'EPA Data Summary_before mult'!$A:$A,'US specific multipliers'!$E40,'EPA Data Summary_before mult'!$B:$B,'US specific multipliers'!$D40)/SUMIFS('EPA Data Summary_before mult'!$H:$H,'EPA Data Summary_before mult'!$A:$A,'US specific multipliers'!$E40,'EPA Data Summary_before mult'!$B:$B,'US specific multipliers'!$D40)</f>
        <v>0.87652158166047855</v>
      </c>
      <c r="AO40">
        <f>SUMIFS('EPA Data Summary_before mult'!AL:AL,'EPA Data Summary_before mult'!$A:$A,'US specific multipliers'!$E40,'EPA Data Summary_before mult'!$B:$B,'US specific multipliers'!$D40)/SUMIFS('EPA Data Summary_before mult'!$H:$H,'EPA Data Summary_before mult'!$A:$A,'US specific multipliers'!$E40,'EPA Data Summary_before mult'!$B:$B,'US specific multipliers'!$D40)</f>
        <v>0.86962953420689182</v>
      </c>
    </row>
    <row r="41" spans="1:41" x14ac:dyDescent="0.2">
      <c r="C41" s="261" t="s">
        <v>1423</v>
      </c>
      <c r="D41" s="171" t="s">
        <v>750</v>
      </c>
      <c r="E41" s="171" t="s">
        <v>12</v>
      </c>
      <c r="F41" s="220">
        <v>1</v>
      </c>
      <c r="G41" s="232">
        <v>1</v>
      </c>
      <c r="H41" s="232">
        <v>1</v>
      </c>
      <c r="I41" s="232">
        <v>1</v>
      </c>
      <c r="J41" s="232">
        <v>1</v>
      </c>
      <c r="K41" s="232">
        <v>1</v>
      </c>
      <c r="L41" s="171">
        <f>SUMIFS('EPA Data Summary_before mult'!I:I,'EPA Data Summary_before mult'!$A:$A,'US specific multipliers'!$E41,'EPA Data Summary_before mult'!$B:$B,'US specific multipliers'!$D41)/SUMIFS('EPA Data Summary_before mult'!$H:$H,'EPA Data Summary_before mult'!$A:$A,'US specific multipliers'!$E41,'EPA Data Summary_before mult'!$B:$B,'US specific multipliers'!$D41)</f>
        <v>1.003346863278995</v>
      </c>
      <c r="M41" s="171">
        <f>SUMIFS('EPA Data Summary_before mult'!J:J,'EPA Data Summary_before mult'!$A:$A,'US specific multipliers'!$E41,'EPA Data Summary_before mult'!$B:$B,'US specific multipliers'!$D41)/SUMIFS('EPA Data Summary_before mult'!$H:$H,'EPA Data Summary_before mult'!$A:$A,'US specific multipliers'!$E41,'EPA Data Summary_before mult'!$B:$B,'US specific multipliers'!$D41)</f>
        <v>1.0066937265579834</v>
      </c>
      <c r="N41" s="171">
        <f>SUMIFS('EPA Data Summary_before mult'!K:K,'EPA Data Summary_before mult'!$A:$A,'US specific multipliers'!$E41,'EPA Data Summary_before mult'!$B:$B,'US specific multipliers'!$D41)/SUMIFS('EPA Data Summary_before mult'!$H:$H,'EPA Data Summary_before mult'!$A:$A,'US specific multipliers'!$E41,'EPA Data Summary_before mult'!$B:$B,'US specific multipliers'!$D41)</f>
        <v>1.0100405898369784</v>
      </c>
      <c r="O41" s="171">
        <f>SUMIFS('EPA Data Summary_before mult'!L:L,'EPA Data Summary_before mult'!$A:$A,'US specific multipliers'!$E41,'EPA Data Summary_before mult'!$B:$B,'US specific multipliers'!$D41)/SUMIFS('EPA Data Summary_before mult'!$H:$H,'EPA Data Summary_before mult'!$A:$A,'US specific multipliers'!$E41,'EPA Data Summary_before mult'!$B:$B,'US specific multipliers'!$D41)</f>
        <v>1.0133874531159668</v>
      </c>
      <c r="P41" s="171">
        <f>SUMIFS('EPA Data Summary_before mult'!M:M,'EPA Data Summary_before mult'!$A:$A,'US specific multipliers'!$E41,'EPA Data Summary_before mult'!$B:$B,'US specific multipliers'!$D41)/SUMIFS('EPA Data Summary_before mult'!$H:$H,'EPA Data Summary_before mult'!$A:$A,'US specific multipliers'!$E41,'EPA Data Summary_before mult'!$B:$B,'US specific multipliers'!$D41)</f>
        <v>1.0167343163949554</v>
      </c>
      <c r="Q41" s="171">
        <f>SUMIFS('EPA Data Summary_before mult'!N:N,'EPA Data Summary_before mult'!$A:$A,'US specific multipliers'!$E41,'EPA Data Summary_before mult'!$B:$B,'US specific multipliers'!$D41)/SUMIFS('EPA Data Summary_before mult'!$H:$H,'EPA Data Summary_before mult'!$A:$A,'US specific multipliers'!$E41,'EPA Data Summary_before mult'!$B:$B,'US specific multipliers'!$D41)</f>
        <v>1.0178708111781203</v>
      </c>
      <c r="R41" s="171">
        <f>SUMIFS('EPA Data Summary_before mult'!O:O,'EPA Data Summary_before mult'!$A:$A,'US specific multipliers'!$E41,'EPA Data Summary_before mult'!$B:$B,'US specific multipliers'!$D41)/SUMIFS('EPA Data Summary_before mult'!$H:$H,'EPA Data Summary_before mult'!$A:$A,'US specific multipliers'!$E41,'EPA Data Summary_before mult'!$B:$B,'US specific multipliers'!$D41)</f>
        <v>1.0190073059612785</v>
      </c>
      <c r="S41" s="171">
        <f>SUMIFS('EPA Data Summary_before mult'!P:P,'EPA Data Summary_before mult'!$A:$A,'US specific multipliers'!$E41,'EPA Data Summary_before mult'!$B:$B,'US specific multipliers'!$D41)/SUMIFS('EPA Data Summary_before mult'!$H:$H,'EPA Data Summary_before mult'!$A:$A,'US specific multipliers'!$E41,'EPA Data Summary_before mult'!$B:$B,'US specific multipliers'!$D41)</f>
        <v>1.0201438007444439</v>
      </c>
      <c r="T41" s="171">
        <f>SUMIFS('EPA Data Summary_before mult'!Q:Q,'EPA Data Summary_before mult'!$A:$A,'US specific multipliers'!$E41,'EPA Data Summary_before mult'!$B:$B,'US specific multipliers'!$D41)/SUMIFS('EPA Data Summary_before mult'!$H:$H,'EPA Data Summary_before mult'!$A:$A,'US specific multipliers'!$E41,'EPA Data Summary_before mult'!$B:$B,'US specific multipliers'!$D41)</f>
        <v>1.0212802955276024</v>
      </c>
      <c r="U41" s="171">
        <f>SUMIFS('EPA Data Summary_before mult'!R:R,'EPA Data Summary_before mult'!$A:$A,'US specific multipliers'!$E41,'EPA Data Summary_before mult'!$B:$B,'US specific multipliers'!$D41)/SUMIFS('EPA Data Summary_before mult'!$H:$H,'EPA Data Summary_before mult'!$A:$A,'US specific multipliers'!$E41,'EPA Data Summary_before mult'!$B:$B,'US specific multipliers'!$D41)</f>
        <v>1.0224167903107608</v>
      </c>
      <c r="V41" s="171">
        <f>SUMIFS('EPA Data Summary_before mult'!S:S,'EPA Data Summary_before mult'!$A:$A,'US specific multipliers'!$E41,'EPA Data Summary_before mult'!$B:$B,'US specific multipliers'!$D41)/SUMIFS('EPA Data Summary_before mult'!$H:$H,'EPA Data Summary_before mult'!$A:$A,'US specific multipliers'!$E41,'EPA Data Summary_before mult'!$B:$B,'US specific multipliers'!$D41)</f>
        <v>1.0222743402300603</v>
      </c>
      <c r="W41" s="171">
        <f>SUMIFS('EPA Data Summary_before mult'!T:T,'EPA Data Summary_before mult'!$A:$A,'US specific multipliers'!$E41,'EPA Data Summary_before mult'!$B:$B,'US specific multipliers'!$D41)/SUMIFS('EPA Data Summary_before mult'!$H:$H,'EPA Data Summary_before mult'!$A:$A,'US specific multipliers'!$E41,'EPA Data Summary_before mult'!$B:$B,'US specific multipliers'!$D41)</f>
        <v>1.0221318901493595</v>
      </c>
      <c r="X41" s="171">
        <f>SUMIFS('EPA Data Summary_before mult'!U:U,'EPA Data Summary_before mult'!$A:$A,'US specific multipliers'!$E41,'EPA Data Summary_before mult'!$B:$B,'US specific multipliers'!$D41)/SUMIFS('EPA Data Summary_before mult'!$H:$H,'EPA Data Summary_before mult'!$A:$A,'US specific multipliers'!$E41,'EPA Data Summary_before mult'!$B:$B,'US specific multipliers'!$D41)</f>
        <v>1.0219894400686591</v>
      </c>
      <c r="Y41" s="171">
        <f>SUMIFS('EPA Data Summary_before mult'!V:V,'EPA Data Summary_before mult'!$A:$A,'US specific multipliers'!$E41,'EPA Data Summary_before mult'!$B:$B,'US specific multipliers'!$D41)/SUMIFS('EPA Data Summary_before mult'!$H:$H,'EPA Data Summary_before mult'!$A:$A,'US specific multipliers'!$E41,'EPA Data Summary_before mult'!$B:$B,'US specific multipliers'!$D41)</f>
        <v>1.0218469899879583</v>
      </c>
      <c r="Z41" s="171">
        <f>SUMIFS('EPA Data Summary_before mult'!W:W,'EPA Data Summary_before mult'!$A:$A,'US specific multipliers'!$E41,'EPA Data Summary_before mult'!$B:$B,'US specific multipliers'!$D41)/SUMIFS('EPA Data Summary_before mult'!$H:$H,'EPA Data Summary_before mult'!$A:$A,'US specific multipliers'!$E41,'EPA Data Summary_before mult'!$B:$B,'US specific multipliers'!$D41)</f>
        <v>1.0217045399072513</v>
      </c>
      <c r="AA41" s="171">
        <f>SUMIFS('EPA Data Summary_before mult'!X:X,'EPA Data Summary_before mult'!$A:$A,'US specific multipliers'!$E41,'EPA Data Summary_before mult'!$B:$B,'US specific multipliers'!$D41)/SUMIFS('EPA Data Summary_before mult'!$H:$H,'EPA Data Summary_before mult'!$A:$A,'US specific multipliers'!$E41,'EPA Data Summary_before mult'!$B:$B,'US specific multipliers'!$D41)</f>
        <v>1.0208535191369954</v>
      </c>
      <c r="AB41" s="171">
        <f>SUMIFS('EPA Data Summary_before mult'!Y:Y,'EPA Data Summary_before mult'!$A:$A,'US specific multipliers'!$E41,'EPA Data Summary_before mult'!$B:$B,'US specific multipliers'!$D41)/SUMIFS('EPA Data Summary_before mult'!$H:$H,'EPA Data Summary_before mult'!$A:$A,'US specific multipliers'!$E41,'EPA Data Summary_before mult'!$B:$B,'US specific multipliers'!$D41)</f>
        <v>1.0200024983667331</v>
      </c>
      <c r="AC41" s="171">
        <f>SUMIFS('EPA Data Summary_before mult'!Z:Z,'EPA Data Summary_before mult'!$A:$A,'US specific multipliers'!$E41,'EPA Data Summary_before mult'!$B:$B,'US specific multipliers'!$D41)/SUMIFS('EPA Data Summary_before mult'!$H:$H,'EPA Data Summary_before mult'!$A:$A,'US specific multipliers'!$E41,'EPA Data Summary_before mult'!$B:$B,'US specific multipliers'!$D41)</f>
        <v>1.019151477596477</v>
      </c>
      <c r="AD41" s="171">
        <f>SUMIFS('EPA Data Summary_before mult'!AA:AA,'EPA Data Summary_before mult'!$A:$A,'US specific multipliers'!$E41,'EPA Data Summary_before mult'!$B:$B,'US specific multipliers'!$D41)/SUMIFS('EPA Data Summary_before mult'!$H:$H,'EPA Data Summary_before mult'!$A:$A,'US specific multipliers'!$E41,'EPA Data Summary_before mult'!$B:$B,'US specific multipliers'!$D41)</f>
        <v>1.0183004568262211</v>
      </c>
      <c r="AE41" s="171">
        <f>SUMIFS('EPA Data Summary_before mult'!AB:AB,'EPA Data Summary_before mult'!$A:$A,'US specific multipliers'!$E41,'EPA Data Summary_before mult'!$B:$B,'US specific multipliers'!$D41)/SUMIFS('EPA Data Summary_before mult'!$H:$H,'EPA Data Summary_before mult'!$A:$A,'US specific multipliers'!$E41,'EPA Data Summary_before mult'!$B:$B,'US specific multipliers'!$D41)</f>
        <v>1.0174494360559587</v>
      </c>
      <c r="AF41" s="171">
        <f>SUMIFS('EPA Data Summary_before mult'!AC:AC,'EPA Data Summary_before mult'!$A:$A,'US specific multipliers'!$E41,'EPA Data Summary_before mult'!$B:$B,'US specific multipliers'!$D41)/SUMIFS('EPA Data Summary_before mult'!$H:$H,'EPA Data Summary_before mult'!$A:$A,'US specific multipliers'!$E41,'EPA Data Summary_before mult'!$B:$B,'US specific multipliers'!$D41)</f>
        <v>1.0163301666776514</v>
      </c>
      <c r="AG41" s="171">
        <f>SUMIFS('EPA Data Summary_before mult'!AD:AD,'EPA Data Summary_before mult'!$A:$A,'US specific multipliers'!$E41,'EPA Data Summary_before mult'!$B:$B,'US specific multipliers'!$D41)/SUMIFS('EPA Data Summary_before mult'!$H:$H,'EPA Data Summary_before mult'!$A:$A,'US specific multipliers'!$E41,'EPA Data Summary_before mult'!$B:$B,'US specific multipliers'!$D41)</f>
        <v>1.0152108972993439</v>
      </c>
      <c r="AH41" s="171">
        <f>SUMIFS('EPA Data Summary_before mult'!AE:AE,'EPA Data Summary_before mult'!$A:$A,'US specific multipliers'!$E41,'EPA Data Summary_before mult'!$B:$B,'US specific multipliers'!$D41)/SUMIFS('EPA Data Summary_before mult'!$H:$H,'EPA Data Summary_before mult'!$A:$A,'US specific multipliers'!$E41,'EPA Data Summary_before mult'!$B:$B,'US specific multipliers'!$D41)</f>
        <v>1.0140916279210299</v>
      </c>
      <c r="AI41" s="171">
        <f>SUMIFS('EPA Data Summary_before mult'!AF:AF,'EPA Data Summary_before mult'!$A:$A,'US specific multipliers'!$E41,'EPA Data Summary_before mult'!$B:$B,'US specific multipliers'!$D41)/SUMIFS('EPA Data Summary_before mult'!$H:$H,'EPA Data Summary_before mult'!$A:$A,'US specific multipliers'!$E41,'EPA Data Summary_before mult'!$B:$B,'US specific multipliers'!$D41)</f>
        <v>1.0129723585427224</v>
      </c>
      <c r="AJ41" s="171">
        <f>SUMIFS('EPA Data Summary_before mult'!AG:AG,'EPA Data Summary_before mult'!$A:$A,'US specific multipliers'!$E41,'EPA Data Summary_before mult'!$B:$B,'US specific multipliers'!$D41)/SUMIFS('EPA Data Summary_before mult'!$H:$H,'EPA Data Summary_before mult'!$A:$A,'US specific multipliers'!$E41,'EPA Data Summary_before mult'!$B:$B,'US specific multipliers'!$D41)</f>
        <v>1.0118530891644149</v>
      </c>
      <c r="AK41" s="171">
        <f>SUMIFS('EPA Data Summary_before mult'!AH:AH,'EPA Data Summary_before mult'!$A:$A,'US specific multipliers'!$E41,'EPA Data Summary_before mult'!$B:$B,'US specific multipliers'!$D41)/SUMIFS('EPA Data Summary_before mult'!$H:$H,'EPA Data Summary_before mult'!$A:$A,'US specific multipliers'!$E41,'EPA Data Summary_before mult'!$B:$B,'US specific multipliers'!$D41)</f>
        <v>1.0102762036122899</v>
      </c>
      <c r="AL41" s="171">
        <f>SUMIFS('EPA Data Summary_before mult'!AI:AI,'EPA Data Summary_before mult'!$A:$A,'US specific multipliers'!$E41,'EPA Data Summary_before mult'!$B:$B,'US specific multipliers'!$D41)/SUMIFS('EPA Data Summary_before mult'!$H:$H,'EPA Data Summary_before mult'!$A:$A,'US specific multipliers'!$E41,'EPA Data Summary_before mult'!$B:$B,'US specific multipliers'!$D41)</f>
        <v>1.0086993180601584</v>
      </c>
      <c r="AM41" s="171">
        <f>SUMIFS('EPA Data Summary_before mult'!AJ:AJ,'EPA Data Summary_before mult'!$A:$A,'US specific multipliers'!$E41,'EPA Data Summary_before mult'!$B:$B,'US specific multipliers'!$D41)/SUMIFS('EPA Data Summary_before mult'!$H:$H,'EPA Data Summary_before mult'!$A:$A,'US specific multipliers'!$E41,'EPA Data Summary_before mult'!$B:$B,'US specific multipliers'!$D41)</f>
        <v>1.0071224325080332</v>
      </c>
      <c r="AN41" s="171">
        <f>SUMIFS('EPA Data Summary_before mult'!AK:AK,'EPA Data Summary_before mult'!$A:$A,'US specific multipliers'!$E41,'EPA Data Summary_before mult'!$B:$B,'US specific multipliers'!$D41)/SUMIFS('EPA Data Summary_before mult'!$H:$H,'EPA Data Summary_before mult'!$A:$A,'US specific multipliers'!$E41,'EPA Data Summary_before mult'!$B:$B,'US specific multipliers'!$D41)</f>
        <v>1.0055455469559016</v>
      </c>
      <c r="AO41" s="171">
        <f>SUMIFS('EPA Data Summary_before mult'!AL:AL,'EPA Data Summary_before mult'!$A:$A,'US specific multipliers'!$E41,'EPA Data Summary_before mult'!$B:$B,'US specific multipliers'!$D41)/SUMIFS('EPA Data Summary_before mult'!$H:$H,'EPA Data Summary_before mult'!$A:$A,'US specific multipliers'!$E41,'EPA Data Summary_before mult'!$B:$B,'US specific multipliers'!$D41)</f>
        <v>1.0039686614037766</v>
      </c>
    </row>
    <row r="42" spans="1:41" x14ac:dyDescent="0.2">
      <c r="C42" s="261" t="s">
        <v>2262</v>
      </c>
      <c r="D42" s="172" t="s">
        <v>751</v>
      </c>
      <c r="E42" s="172" t="s">
        <v>10</v>
      </c>
      <c r="F42" s="221">
        <v>1</v>
      </c>
      <c r="G42" s="234">
        <v>1</v>
      </c>
      <c r="H42" s="234">
        <v>1</v>
      </c>
      <c r="I42" s="234">
        <v>1</v>
      </c>
      <c r="J42" s="234">
        <v>1</v>
      </c>
      <c r="K42" s="234">
        <v>1</v>
      </c>
      <c r="L42" s="172">
        <f>'AEO 15_22'!C$22/'AEO 15_21'!$C$22</f>
        <v>1.1846323225371278</v>
      </c>
      <c r="M42" s="172">
        <f>'AEO 15_22'!D$22/'AEO 15_21'!$C$22</f>
        <v>1.1809685627283337</v>
      </c>
      <c r="N42" s="172">
        <f>'AEO 15_22'!E$22/'AEO 15_21'!$C$22</f>
        <v>1.1705464388744453</v>
      </c>
      <c r="O42" s="172">
        <f>'AEO 15_22'!F$22/'AEO 15_21'!$C$22</f>
        <v>1.0197457888019095</v>
      </c>
      <c r="P42" s="172">
        <f>'AEO 15_22'!G$22/'AEO 15_21'!$C$22</f>
        <v>0.99068524338028208</v>
      </c>
      <c r="Q42" s="172">
        <f>'AEO 15_22'!H$22/'AEO 15_21'!$C$22</f>
        <v>0.99856855703806457</v>
      </c>
      <c r="R42" s="172">
        <f>'AEO 15_22'!I$22/'AEO 15_21'!$C$22</f>
        <v>0.97438521094448061</v>
      </c>
      <c r="S42" s="172">
        <f>'AEO 15_22'!J$22/'AEO 15_21'!$C$22</f>
        <v>0.9753239190782973</v>
      </c>
      <c r="T42" s="172">
        <f>'AEO 15_22'!K$22/'AEO 15_21'!$C$22</f>
        <v>0.97048164638857626</v>
      </c>
      <c r="U42" s="172">
        <f>'AEO 15_22'!L$22/'AEO 15_21'!$C$22</f>
        <v>0.95646895926608222</v>
      </c>
      <c r="V42" s="172">
        <f>'AEO 15_22'!M$22/'AEO 15_21'!$C$22</f>
        <v>0.95292838364439603</v>
      </c>
      <c r="W42" s="172">
        <f>'AEO 15_22'!N$22/'AEO 15_21'!$C$22</f>
        <v>0.94126738573614799</v>
      </c>
      <c r="X42" s="172">
        <f>'AEO 15_22'!O$22/'AEO 15_21'!$C$22</f>
        <v>0.93442134983748981</v>
      </c>
      <c r="Y42" s="172">
        <f>'AEO 15_22'!P$22/'AEO 15_21'!$C$22</f>
        <v>0.90437796942796544</v>
      </c>
      <c r="Z42" s="172">
        <f>'AEO 15_22'!Q$22/'AEO 15_21'!$C$22</f>
        <v>0.88042335364102542</v>
      </c>
      <c r="AA42" s="172">
        <f>'AEO 15_22'!R$22/'AEO 15_21'!$C$22</f>
        <v>0.86439453649901588</v>
      </c>
      <c r="AB42" s="172">
        <f>'AEO 15_22'!S$22/'AEO 15_21'!$C$22</f>
        <v>0.84727862869937276</v>
      </c>
      <c r="AC42" s="172">
        <f>'AEO 15_22'!T$22/'AEO 15_21'!$C$22</f>
        <v>0.84984187678855594</v>
      </c>
      <c r="AD42" s="172">
        <f>'AEO 15_22'!U$22/'AEO 15_21'!$C$22</f>
        <v>0.84412577179243697</v>
      </c>
      <c r="AE42" s="172">
        <f>'AEO 15_22'!V$22/'AEO 15_21'!$C$22</f>
        <v>0.83578746320223352</v>
      </c>
      <c r="AF42" s="172">
        <f>'AEO 15_22'!W$22/'AEO 15_21'!$C$22</f>
        <v>0.83345270922129333</v>
      </c>
      <c r="AG42" s="172">
        <f>'AEO 15_22'!X$22/'AEO 15_21'!$C$22</f>
        <v>0.83195943796740313</v>
      </c>
      <c r="AH42" s="172">
        <f>'AEO 15_22'!Y$22/'AEO 15_21'!$C$22</f>
        <v>0.81851619830485711</v>
      </c>
      <c r="AI42" s="172">
        <f>'AEO 15_22'!Z$22/'AEO 15_21'!$C$22</f>
        <v>0.812892921200563</v>
      </c>
      <c r="AJ42" s="172">
        <f>'AEO 15_22'!AA$22/'AEO 15_21'!$C$22</f>
        <v>0.79714451956810328</v>
      </c>
      <c r="AK42" s="172">
        <f>'AEO 15_22'!AB$22/'AEO 15_21'!$C$22</f>
        <v>0.79066252877537424</v>
      </c>
      <c r="AL42" s="172">
        <f>'AEO 15_22'!AC$22/'AEO 15_21'!$C$22</f>
        <v>0.78140198064879507</v>
      </c>
      <c r="AM42" s="172">
        <f>'AEO 15_22'!AD$22/'AEO 15_21'!$C$22</f>
        <v>0.77540973667839919</v>
      </c>
      <c r="AN42" s="172">
        <f>'AEO 15_22'!AE$22/'AEO 15_21'!$C$22</f>
        <v>0.77222347594071672</v>
      </c>
      <c r="AO42" s="172">
        <f>'AEO 15_22'!AF$22/'AEO 15_21'!$C$22</f>
        <v>0.77875246829489186</v>
      </c>
    </row>
    <row r="43" spans="1:41" x14ac:dyDescent="0.2">
      <c r="C43" s="261" t="s">
        <v>2262</v>
      </c>
      <c r="D43" s="171" t="s">
        <v>751</v>
      </c>
      <c r="E43" s="171" t="s">
        <v>11</v>
      </c>
      <c r="F43" s="220">
        <v>1</v>
      </c>
      <c r="G43" s="232">
        <v>1</v>
      </c>
      <c r="H43" s="232">
        <v>1</v>
      </c>
      <c r="I43" s="232">
        <v>1</v>
      </c>
      <c r="J43" s="232">
        <v>1</v>
      </c>
      <c r="K43" s="232">
        <v>1</v>
      </c>
      <c r="L43" s="171">
        <f>'AEO 15_22'!C$22/'AEO 15_21'!$C$22</f>
        <v>1.1846323225371278</v>
      </c>
      <c r="M43" s="171">
        <f>'AEO 15_22'!D$22/'AEO 15_21'!$C$22</f>
        <v>1.1809685627283337</v>
      </c>
      <c r="N43" s="171">
        <f>'AEO 15_22'!E$22/'AEO 15_21'!$C$22</f>
        <v>1.1705464388744453</v>
      </c>
      <c r="O43" s="171">
        <f>'AEO 15_22'!F$22/'AEO 15_21'!$C$22</f>
        <v>1.0197457888019095</v>
      </c>
      <c r="P43" s="171">
        <f>'AEO 15_22'!G$22/'AEO 15_21'!$C$22</f>
        <v>0.99068524338028208</v>
      </c>
      <c r="Q43" s="171">
        <f>'AEO 15_22'!H$22/'AEO 15_21'!$C$22</f>
        <v>0.99856855703806457</v>
      </c>
      <c r="R43" s="171">
        <f>'AEO 15_22'!I$22/'AEO 15_21'!$C$22</f>
        <v>0.97438521094448061</v>
      </c>
      <c r="S43" s="171">
        <f>'AEO 15_22'!J$22/'AEO 15_21'!$C$22</f>
        <v>0.9753239190782973</v>
      </c>
      <c r="T43" s="171">
        <f>'AEO 15_22'!K$22/'AEO 15_21'!$C$22</f>
        <v>0.97048164638857626</v>
      </c>
      <c r="U43" s="171">
        <f>'AEO 15_22'!L$22/'AEO 15_21'!$C$22</f>
        <v>0.95646895926608222</v>
      </c>
      <c r="V43" s="171">
        <f>'AEO 15_22'!M$22/'AEO 15_21'!$C$22</f>
        <v>0.95292838364439603</v>
      </c>
      <c r="W43" s="171">
        <f>'AEO 15_22'!N$22/'AEO 15_21'!$C$22</f>
        <v>0.94126738573614799</v>
      </c>
      <c r="X43" s="171">
        <f>'AEO 15_22'!O$22/'AEO 15_21'!$C$22</f>
        <v>0.93442134983748981</v>
      </c>
      <c r="Y43" s="171">
        <f>'AEO 15_22'!P$22/'AEO 15_21'!$C$22</f>
        <v>0.90437796942796544</v>
      </c>
      <c r="Z43" s="171">
        <f>'AEO 15_22'!Q$22/'AEO 15_21'!$C$22</f>
        <v>0.88042335364102542</v>
      </c>
      <c r="AA43" s="171">
        <f>'AEO 15_22'!R$22/'AEO 15_21'!$C$22</f>
        <v>0.86439453649901588</v>
      </c>
      <c r="AB43" s="171">
        <f>'AEO 15_22'!S$22/'AEO 15_21'!$C$22</f>
        <v>0.84727862869937276</v>
      </c>
      <c r="AC43" s="171">
        <f>'AEO 15_22'!T$22/'AEO 15_21'!$C$22</f>
        <v>0.84984187678855594</v>
      </c>
      <c r="AD43" s="171">
        <f>'AEO 15_22'!U$22/'AEO 15_21'!$C$22</f>
        <v>0.84412577179243697</v>
      </c>
      <c r="AE43" s="171">
        <f>'AEO 15_22'!V$22/'AEO 15_21'!$C$22</f>
        <v>0.83578746320223352</v>
      </c>
      <c r="AF43" s="171">
        <f>'AEO 15_22'!W$22/'AEO 15_21'!$C$22</f>
        <v>0.83345270922129333</v>
      </c>
      <c r="AG43" s="171">
        <f>'AEO 15_22'!X$22/'AEO 15_21'!$C$22</f>
        <v>0.83195943796740313</v>
      </c>
      <c r="AH43" s="171">
        <f>'AEO 15_22'!Y$22/'AEO 15_21'!$C$22</f>
        <v>0.81851619830485711</v>
      </c>
      <c r="AI43" s="171">
        <f>'AEO 15_22'!Z$22/'AEO 15_21'!$C$22</f>
        <v>0.812892921200563</v>
      </c>
      <c r="AJ43" s="171">
        <f>'AEO 15_22'!AA$22/'AEO 15_21'!$C$22</f>
        <v>0.79714451956810328</v>
      </c>
      <c r="AK43" s="171">
        <f>'AEO 15_22'!AB$22/'AEO 15_21'!$C$22</f>
        <v>0.79066252877537424</v>
      </c>
      <c r="AL43" s="171">
        <f>'AEO 15_22'!AC$22/'AEO 15_21'!$C$22</f>
        <v>0.78140198064879507</v>
      </c>
      <c r="AM43" s="171">
        <f>'AEO 15_22'!AD$22/'AEO 15_21'!$C$22</f>
        <v>0.77540973667839919</v>
      </c>
      <c r="AN43" s="171">
        <f>'AEO 15_22'!AE$22/'AEO 15_21'!$C$22</f>
        <v>0.77222347594071672</v>
      </c>
      <c r="AO43" s="171">
        <f>'AEO 15_22'!AF$22/'AEO 15_21'!$C$22</f>
        <v>0.77875246829489186</v>
      </c>
    </row>
    <row r="44" spans="1:41" x14ac:dyDescent="0.2">
      <c r="C44" s="261" t="s">
        <v>2262</v>
      </c>
      <c r="D44" s="172" t="s">
        <v>755</v>
      </c>
      <c r="E44" s="172" t="s">
        <v>11</v>
      </c>
      <c r="F44" s="223">
        <v>1</v>
      </c>
      <c r="G44" s="234">
        <v>1</v>
      </c>
      <c r="H44" s="234">
        <v>1</v>
      </c>
      <c r="I44" s="234">
        <v>1</v>
      </c>
      <c r="J44" s="234">
        <v>1</v>
      </c>
      <c r="K44" s="234">
        <v>1</v>
      </c>
      <c r="L44" s="172">
        <f>SUM('aeo 13_22'!C$16:C$17)/SUM('aeo 13_21'!$C$16:$C$17)</f>
        <v>1.0151098097701838</v>
      </c>
      <c r="M44" s="172">
        <f>SUM('aeo 13_22'!D$16:D$17)/SUM('aeo 13_21'!$C$16:$C$17)</f>
        <v>1.0421056184155029</v>
      </c>
      <c r="N44" s="172">
        <f>SUM('aeo 13_22'!E$16:E$17)/SUM('aeo 13_21'!$C$16:$C$17)</f>
        <v>1.0504061039308241</v>
      </c>
      <c r="O44" s="172">
        <f>SUM('aeo 13_22'!F$16:F$17)/SUM('aeo 13_21'!$C$16:$C$17)</f>
        <v>1.0563517244007452</v>
      </c>
      <c r="P44" s="172">
        <f>SUM('aeo 13_22'!G$16:G$17)/SUM('aeo 13_21'!$C$16:$C$17)</f>
        <v>1.0592565350435266</v>
      </c>
      <c r="Q44" s="172">
        <f>SUM('aeo 13_22'!H$16:H$17)/SUM('aeo 13_21'!$C$16:$C$17)</f>
        <v>1.05858773004639</v>
      </c>
      <c r="R44" s="172">
        <f>SUM('aeo 13_22'!I$16:I$17)/SUM('aeo 13_21'!$C$16:$C$17)</f>
        <v>1.0564380123197945</v>
      </c>
      <c r="S44" s="172">
        <f>SUM('aeo 13_22'!J$16:J$17)/SUM('aeo 13_21'!$C$16:$C$17)</f>
        <v>1.073816193067717</v>
      </c>
      <c r="T44" s="172">
        <f>SUM('aeo 13_22'!K$16:K$17)/SUM('aeo 13_21'!$C$16:$C$17)</f>
        <v>1.0813511015374389</v>
      </c>
      <c r="U44" s="172">
        <f>SUM('aeo 13_22'!L$16:L$17)/SUM('aeo 13_21'!$C$16:$C$17)</f>
        <v>1.0832725833006784</v>
      </c>
      <c r="V44" s="172">
        <f>SUM('aeo 13_22'!M$16:M$17)/SUM('aeo 13_21'!$C$16:$C$17)</f>
        <v>1.0904952944223312</v>
      </c>
      <c r="W44" s="172">
        <f>SUM('aeo 13_22'!N$16:N$17)/SUM('aeo 13_21'!$C$16:$C$17)</f>
        <v>1.0983097993096143</v>
      </c>
      <c r="X44" s="172">
        <f>SUM('aeo 13_22'!O$16:O$17)/SUM('aeo 13_21'!$C$16:$C$17)</f>
        <v>1.1054638629434499</v>
      </c>
      <c r="Y44" s="172">
        <f>SUM('aeo 13_22'!P$16:P$17)/SUM('aeo 13_21'!$C$16:$C$17)</f>
        <v>1.1005612661011637</v>
      </c>
      <c r="Z44" s="172">
        <f>SUM('aeo 13_22'!Q$16:Q$17)/SUM('aeo 13_21'!$C$16:$C$17)</f>
        <v>1.0965506448534734</v>
      </c>
      <c r="AA44" s="172">
        <f>SUM('aeo 13_22'!R$16:R$17)/SUM('aeo 13_21'!$C$16:$C$17)</f>
        <v>1.0950821010407383</v>
      </c>
      <c r="AB44" s="172">
        <f>SUM('aeo 13_22'!S$16:S$17)/SUM('aeo 13_21'!$C$16:$C$17)</f>
        <v>1.0983593338761128</v>
      </c>
      <c r="AC44" s="172">
        <f>SUM('aeo 13_22'!T$16:T$17)/SUM('aeo 13_21'!$C$16:$C$17)</f>
        <v>1.1046491636285762</v>
      </c>
      <c r="AD44" s="172">
        <f>SUM('aeo 13_22'!U$16:U$17)/SUM('aeo 13_21'!$C$16:$C$17)</f>
        <v>1.112107090316593</v>
      </c>
      <c r="AE44" s="172">
        <f>SUM('aeo 13_22'!V$16:V$17)/SUM('aeo 13_21'!$C$16:$C$17)</f>
        <v>1.1201255056310082</v>
      </c>
      <c r="AF44" s="172">
        <f>SUM('aeo 13_22'!W$16:W$17)/SUM('aeo 13_21'!$C$16:$C$17)</f>
        <v>1.1236656368463669</v>
      </c>
      <c r="AG44" s="172">
        <f>SUM('aeo 13_22'!X$16:X$17)/SUM('aeo 13_21'!$C$16:$C$17)</f>
        <v>1.1291362320144909</v>
      </c>
      <c r="AH44" s="172">
        <f>SUM('aeo 13_22'!Y$16:Y$17)/SUM('aeo 13_21'!$C$16:$C$17)</f>
        <v>1.1388619112344103</v>
      </c>
      <c r="AI44" s="172">
        <f>SUM('aeo 13_22'!Z$16:Z$17)/SUM('aeo 13_21'!$C$16:$C$17)</f>
        <v>1.1480624121401977</v>
      </c>
      <c r="AJ44" s="172">
        <f>SUM('aeo 13_22'!AA$16:AA$17)/SUM('aeo 13_21'!$C$16:$C$17)</f>
        <v>1.1547295822021419</v>
      </c>
      <c r="AK44" s="172">
        <f>SUM('aeo 13_22'!AB$16:AB$17)/SUM('aeo 13_21'!$C$16:$C$17)</f>
        <v>1.1619107985531667</v>
      </c>
      <c r="AL44" s="172">
        <f>SUM('aeo 13_22'!AC$16:AC$17)/SUM('aeo 13_21'!$C$16:$C$17)</f>
        <v>1.1700243661769498</v>
      </c>
      <c r="AM44" s="172">
        <f>SUM('aeo 13_22'!AD$16:AD$17)/SUM('aeo 13_21'!$C$16:$C$17)</f>
        <v>1.1757421335309375</v>
      </c>
      <c r="AN44" s="172">
        <f>SUM('aeo 13_22'!AE$16:AE$17)/SUM('aeo 13_21'!$C$16:$C$17)</f>
        <v>1.1807939525185558</v>
      </c>
      <c r="AO44" s="172">
        <f>SUM('aeo 13_22'!AF$16:AF$17)/SUM('aeo 13_21'!$C$16:$C$17)</f>
        <v>1.1916157533586174</v>
      </c>
    </row>
    <row r="45" spans="1:41" x14ac:dyDescent="0.2">
      <c r="C45" s="261" t="s">
        <v>2262</v>
      </c>
      <c r="D45" t="s">
        <v>755</v>
      </c>
      <c r="E45" t="s">
        <v>10</v>
      </c>
      <c r="F45" s="233">
        <v>1</v>
      </c>
      <c r="G45" s="174">
        <v>1</v>
      </c>
      <c r="H45" s="174">
        <v>1</v>
      </c>
      <c r="I45" s="174">
        <v>1</v>
      </c>
      <c r="J45" s="174">
        <v>1</v>
      </c>
      <c r="K45" s="174">
        <v>1</v>
      </c>
      <c r="L45">
        <f>SUM('aeo 13_22'!C$16:C$17)/SUM('aeo 13_21'!$C$16:$C$17)</f>
        <v>1.0151098097701838</v>
      </c>
      <c r="M45">
        <f>SUM('aeo 13_22'!D$16:D$17)/SUM('aeo 13_21'!$C$16:$C$17)</f>
        <v>1.0421056184155029</v>
      </c>
      <c r="N45">
        <f>SUM('aeo 13_22'!E$16:E$17)/SUM('aeo 13_21'!$C$16:$C$17)</f>
        <v>1.0504061039308241</v>
      </c>
      <c r="O45">
        <f>SUM('aeo 13_22'!F$16:F$17)/SUM('aeo 13_21'!$C$16:$C$17)</f>
        <v>1.0563517244007452</v>
      </c>
      <c r="P45">
        <f>SUM('aeo 13_22'!G$16:G$17)/SUM('aeo 13_21'!$C$16:$C$17)</f>
        <v>1.0592565350435266</v>
      </c>
      <c r="Q45">
        <f>SUM('aeo 13_22'!H$16:H$17)/SUM('aeo 13_21'!$C$16:$C$17)</f>
        <v>1.05858773004639</v>
      </c>
      <c r="R45">
        <f>SUM('aeo 13_22'!I$16:I$17)/SUM('aeo 13_21'!$C$16:$C$17)</f>
        <v>1.0564380123197945</v>
      </c>
      <c r="S45">
        <f>SUM('aeo 13_22'!J$16:J$17)/SUM('aeo 13_21'!$C$16:$C$17)</f>
        <v>1.073816193067717</v>
      </c>
      <c r="T45">
        <f>SUM('aeo 13_22'!K$16:K$17)/SUM('aeo 13_21'!$C$16:$C$17)</f>
        <v>1.0813511015374389</v>
      </c>
      <c r="U45">
        <f>SUM('aeo 13_22'!L$16:L$17)/SUM('aeo 13_21'!$C$16:$C$17)</f>
        <v>1.0832725833006784</v>
      </c>
      <c r="V45">
        <f>SUM('aeo 13_22'!M$16:M$17)/SUM('aeo 13_21'!$C$16:$C$17)</f>
        <v>1.0904952944223312</v>
      </c>
      <c r="W45">
        <f>SUM('aeo 13_22'!N$16:N$17)/SUM('aeo 13_21'!$C$16:$C$17)</f>
        <v>1.0983097993096143</v>
      </c>
      <c r="X45">
        <f>SUM('aeo 13_22'!O$16:O$17)/SUM('aeo 13_21'!$C$16:$C$17)</f>
        <v>1.1054638629434499</v>
      </c>
      <c r="Y45">
        <f>SUM('aeo 13_22'!P$16:P$17)/SUM('aeo 13_21'!$C$16:$C$17)</f>
        <v>1.1005612661011637</v>
      </c>
      <c r="Z45">
        <f>SUM('aeo 13_22'!Q$16:Q$17)/SUM('aeo 13_21'!$C$16:$C$17)</f>
        <v>1.0965506448534734</v>
      </c>
      <c r="AA45">
        <f>SUM('aeo 13_22'!R$16:R$17)/SUM('aeo 13_21'!$C$16:$C$17)</f>
        <v>1.0950821010407383</v>
      </c>
      <c r="AB45">
        <f>SUM('aeo 13_22'!S$16:S$17)/SUM('aeo 13_21'!$C$16:$C$17)</f>
        <v>1.0983593338761128</v>
      </c>
      <c r="AC45">
        <f>SUM('aeo 13_22'!T$16:T$17)/SUM('aeo 13_21'!$C$16:$C$17)</f>
        <v>1.1046491636285762</v>
      </c>
      <c r="AD45">
        <f>SUM('aeo 13_22'!U$16:U$17)/SUM('aeo 13_21'!$C$16:$C$17)</f>
        <v>1.112107090316593</v>
      </c>
      <c r="AE45">
        <f>SUM('aeo 13_22'!V$16:V$17)/SUM('aeo 13_21'!$C$16:$C$17)</f>
        <v>1.1201255056310082</v>
      </c>
      <c r="AF45">
        <f>SUM('aeo 13_22'!W$16:W$17)/SUM('aeo 13_21'!$C$16:$C$17)</f>
        <v>1.1236656368463669</v>
      </c>
      <c r="AG45">
        <f>SUM('aeo 13_22'!X$16:X$17)/SUM('aeo 13_21'!$C$16:$C$17)</f>
        <v>1.1291362320144909</v>
      </c>
      <c r="AH45">
        <f>SUM('aeo 13_22'!Y$16:Y$17)/SUM('aeo 13_21'!$C$16:$C$17)</f>
        <v>1.1388619112344103</v>
      </c>
      <c r="AI45">
        <f>SUM('aeo 13_22'!Z$16:Z$17)/SUM('aeo 13_21'!$C$16:$C$17)</f>
        <v>1.1480624121401977</v>
      </c>
      <c r="AJ45">
        <f>SUM('aeo 13_22'!AA$16:AA$17)/SUM('aeo 13_21'!$C$16:$C$17)</f>
        <v>1.1547295822021419</v>
      </c>
      <c r="AK45">
        <f>SUM('aeo 13_22'!AB$16:AB$17)/SUM('aeo 13_21'!$C$16:$C$17)</f>
        <v>1.1619107985531667</v>
      </c>
      <c r="AL45">
        <f>SUM('aeo 13_22'!AC$16:AC$17)/SUM('aeo 13_21'!$C$16:$C$17)</f>
        <v>1.1700243661769498</v>
      </c>
      <c r="AM45">
        <f>SUM('aeo 13_22'!AD$16:AD$17)/SUM('aeo 13_21'!$C$16:$C$17)</f>
        <v>1.1757421335309375</v>
      </c>
      <c r="AN45">
        <f>SUM('aeo 13_22'!AE$16:AE$17)/SUM('aeo 13_21'!$C$16:$C$17)</f>
        <v>1.1807939525185558</v>
      </c>
      <c r="AO45">
        <f>SUM('aeo 13_22'!AF$16:AF$17)/SUM('aeo 13_21'!$C$16:$C$17)</f>
        <v>1.1916157533586174</v>
      </c>
    </row>
    <row r="46" spans="1:41" x14ac:dyDescent="0.2">
      <c r="C46" s="261" t="s">
        <v>2262</v>
      </c>
      <c r="D46" t="s">
        <v>755</v>
      </c>
      <c r="E46" t="s">
        <v>10</v>
      </c>
      <c r="F46" s="219">
        <v>1</v>
      </c>
      <c r="G46" s="174">
        <v>1</v>
      </c>
      <c r="H46" s="174">
        <v>1</v>
      </c>
      <c r="I46" s="174">
        <v>1</v>
      </c>
      <c r="J46" s="174">
        <v>1</v>
      </c>
      <c r="K46" s="174">
        <v>1</v>
      </c>
      <c r="L46">
        <f>SUM('aeo 13_22'!C$16:C$17)/SUM('aeo 13_21'!$C$16:$C$17)</f>
        <v>1.0151098097701838</v>
      </c>
      <c r="M46">
        <f>SUM('aeo 13_22'!D$16:D$17)/SUM('aeo 13_21'!$C$16:$C$17)</f>
        <v>1.0421056184155029</v>
      </c>
      <c r="N46">
        <f>SUM('aeo 13_22'!E$16:E$17)/SUM('aeo 13_21'!$C$16:$C$17)</f>
        <v>1.0504061039308241</v>
      </c>
      <c r="O46">
        <f>SUM('aeo 13_22'!F$16:F$17)/SUM('aeo 13_21'!$C$16:$C$17)</f>
        <v>1.0563517244007452</v>
      </c>
      <c r="P46">
        <f>SUM('aeo 13_22'!G$16:G$17)/SUM('aeo 13_21'!$C$16:$C$17)</f>
        <v>1.0592565350435266</v>
      </c>
      <c r="Q46">
        <f>SUM('aeo 13_22'!H$16:H$17)/SUM('aeo 13_21'!$C$16:$C$17)</f>
        <v>1.05858773004639</v>
      </c>
      <c r="R46">
        <f>SUM('aeo 13_22'!I$16:I$17)/SUM('aeo 13_21'!$C$16:$C$17)</f>
        <v>1.0564380123197945</v>
      </c>
      <c r="S46">
        <f>SUM('aeo 13_22'!J$16:J$17)/SUM('aeo 13_21'!$C$16:$C$17)</f>
        <v>1.073816193067717</v>
      </c>
      <c r="T46">
        <f>SUM('aeo 13_22'!K$16:K$17)/SUM('aeo 13_21'!$C$16:$C$17)</f>
        <v>1.0813511015374389</v>
      </c>
      <c r="U46">
        <f>SUM('aeo 13_22'!L$16:L$17)/SUM('aeo 13_21'!$C$16:$C$17)</f>
        <v>1.0832725833006784</v>
      </c>
      <c r="V46">
        <f>SUM('aeo 13_22'!M$16:M$17)/SUM('aeo 13_21'!$C$16:$C$17)</f>
        <v>1.0904952944223312</v>
      </c>
      <c r="W46">
        <f>SUM('aeo 13_22'!N$16:N$17)/SUM('aeo 13_21'!$C$16:$C$17)</f>
        <v>1.0983097993096143</v>
      </c>
      <c r="X46">
        <f>SUM('aeo 13_22'!O$16:O$17)/SUM('aeo 13_21'!$C$16:$C$17)</f>
        <v>1.1054638629434499</v>
      </c>
      <c r="Y46">
        <f>SUM('aeo 13_22'!P$16:P$17)/SUM('aeo 13_21'!$C$16:$C$17)</f>
        <v>1.1005612661011637</v>
      </c>
      <c r="Z46">
        <f>SUM('aeo 13_22'!Q$16:Q$17)/SUM('aeo 13_21'!$C$16:$C$17)</f>
        <v>1.0965506448534734</v>
      </c>
      <c r="AA46">
        <f>SUM('aeo 13_22'!R$16:R$17)/SUM('aeo 13_21'!$C$16:$C$17)</f>
        <v>1.0950821010407383</v>
      </c>
      <c r="AB46">
        <f>SUM('aeo 13_22'!S$16:S$17)/SUM('aeo 13_21'!$C$16:$C$17)</f>
        <v>1.0983593338761128</v>
      </c>
      <c r="AC46">
        <f>SUM('aeo 13_22'!T$16:T$17)/SUM('aeo 13_21'!$C$16:$C$17)</f>
        <v>1.1046491636285762</v>
      </c>
      <c r="AD46">
        <f>SUM('aeo 13_22'!U$16:U$17)/SUM('aeo 13_21'!$C$16:$C$17)</f>
        <v>1.112107090316593</v>
      </c>
      <c r="AE46">
        <f>SUM('aeo 13_22'!V$16:V$17)/SUM('aeo 13_21'!$C$16:$C$17)</f>
        <v>1.1201255056310082</v>
      </c>
      <c r="AF46">
        <f>SUM('aeo 13_22'!W$16:W$17)/SUM('aeo 13_21'!$C$16:$C$17)</f>
        <v>1.1236656368463669</v>
      </c>
      <c r="AG46">
        <f>SUM('aeo 13_22'!X$16:X$17)/SUM('aeo 13_21'!$C$16:$C$17)</f>
        <v>1.1291362320144909</v>
      </c>
      <c r="AH46">
        <f>SUM('aeo 13_22'!Y$16:Y$17)/SUM('aeo 13_21'!$C$16:$C$17)</f>
        <v>1.1388619112344103</v>
      </c>
      <c r="AI46">
        <f>SUM('aeo 13_22'!Z$16:Z$17)/SUM('aeo 13_21'!$C$16:$C$17)</f>
        <v>1.1480624121401977</v>
      </c>
      <c r="AJ46">
        <f>SUM('aeo 13_22'!AA$16:AA$17)/SUM('aeo 13_21'!$C$16:$C$17)</f>
        <v>1.1547295822021419</v>
      </c>
      <c r="AK46">
        <f>SUM('aeo 13_22'!AB$16:AB$17)/SUM('aeo 13_21'!$C$16:$C$17)</f>
        <v>1.1619107985531667</v>
      </c>
      <c r="AL46">
        <f>SUM('aeo 13_22'!AC$16:AC$17)/SUM('aeo 13_21'!$C$16:$C$17)</f>
        <v>1.1700243661769498</v>
      </c>
      <c r="AM46">
        <f>SUM('aeo 13_22'!AD$16:AD$17)/SUM('aeo 13_21'!$C$16:$C$17)</f>
        <v>1.1757421335309375</v>
      </c>
      <c r="AN46">
        <f>SUM('aeo 13_22'!AE$16:AE$17)/SUM('aeo 13_21'!$C$16:$C$17)</f>
        <v>1.1807939525185558</v>
      </c>
      <c r="AO46">
        <f>SUM('aeo 13_22'!AF$16:AF$17)/SUM('aeo 13_21'!$C$16:$C$17)</f>
        <v>1.1916157533586174</v>
      </c>
    </row>
    <row r="47" spans="1:41" x14ac:dyDescent="0.2">
      <c r="C47" s="261" t="s">
        <v>2262</v>
      </c>
      <c r="D47" s="171" t="s">
        <v>755</v>
      </c>
      <c r="E47" s="171" t="s">
        <v>11</v>
      </c>
      <c r="F47" s="220">
        <v>1</v>
      </c>
      <c r="G47" s="232">
        <v>1</v>
      </c>
      <c r="H47" s="232">
        <v>1</v>
      </c>
      <c r="I47" s="232">
        <v>1</v>
      </c>
      <c r="J47" s="232">
        <v>1</v>
      </c>
      <c r="K47" s="232">
        <v>1</v>
      </c>
      <c r="L47" s="171">
        <f>SUM('aeo 13_22'!C$16:C$17)/SUM('aeo 13_21'!$C$16:$C$17)</f>
        <v>1.0151098097701838</v>
      </c>
      <c r="M47" s="171">
        <f>SUM('aeo 13_22'!D$16:D$17)/SUM('aeo 13_21'!$C$16:$C$17)</f>
        <v>1.0421056184155029</v>
      </c>
      <c r="N47" s="171">
        <f>SUM('aeo 13_22'!E$16:E$17)/SUM('aeo 13_21'!$C$16:$C$17)</f>
        <v>1.0504061039308241</v>
      </c>
      <c r="O47" s="171">
        <f>SUM('aeo 13_22'!F$16:F$17)/SUM('aeo 13_21'!$C$16:$C$17)</f>
        <v>1.0563517244007452</v>
      </c>
      <c r="P47" s="171">
        <f>SUM('aeo 13_22'!G$16:G$17)/SUM('aeo 13_21'!$C$16:$C$17)</f>
        <v>1.0592565350435266</v>
      </c>
      <c r="Q47" s="171">
        <f>SUM('aeo 13_22'!H$16:H$17)/SUM('aeo 13_21'!$C$16:$C$17)</f>
        <v>1.05858773004639</v>
      </c>
      <c r="R47" s="171">
        <f>SUM('aeo 13_22'!I$16:I$17)/SUM('aeo 13_21'!$C$16:$C$17)</f>
        <v>1.0564380123197945</v>
      </c>
      <c r="S47" s="171">
        <f>SUM('aeo 13_22'!J$16:J$17)/SUM('aeo 13_21'!$C$16:$C$17)</f>
        <v>1.073816193067717</v>
      </c>
      <c r="T47" s="171">
        <f>SUM('aeo 13_22'!K$16:K$17)/SUM('aeo 13_21'!$C$16:$C$17)</f>
        <v>1.0813511015374389</v>
      </c>
      <c r="U47" s="171">
        <f>SUM('aeo 13_22'!L$16:L$17)/SUM('aeo 13_21'!$C$16:$C$17)</f>
        <v>1.0832725833006784</v>
      </c>
      <c r="V47" s="171">
        <f>SUM('aeo 13_22'!M$16:M$17)/SUM('aeo 13_21'!$C$16:$C$17)</f>
        <v>1.0904952944223312</v>
      </c>
      <c r="W47" s="171">
        <f>SUM('aeo 13_22'!N$16:N$17)/SUM('aeo 13_21'!$C$16:$C$17)</f>
        <v>1.0983097993096143</v>
      </c>
      <c r="X47" s="171">
        <f>SUM('aeo 13_22'!O$16:O$17)/SUM('aeo 13_21'!$C$16:$C$17)</f>
        <v>1.1054638629434499</v>
      </c>
      <c r="Y47" s="171">
        <f>SUM('aeo 13_22'!P$16:P$17)/SUM('aeo 13_21'!$C$16:$C$17)</f>
        <v>1.1005612661011637</v>
      </c>
      <c r="Z47" s="171">
        <f>SUM('aeo 13_22'!Q$16:Q$17)/SUM('aeo 13_21'!$C$16:$C$17)</f>
        <v>1.0965506448534734</v>
      </c>
      <c r="AA47" s="171">
        <f>SUM('aeo 13_22'!R$16:R$17)/SUM('aeo 13_21'!$C$16:$C$17)</f>
        <v>1.0950821010407383</v>
      </c>
      <c r="AB47" s="171">
        <f>SUM('aeo 13_22'!S$16:S$17)/SUM('aeo 13_21'!$C$16:$C$17)</f>
        <v>1.0983593338761128</v>
      </c>
      <c r="AC47" s="171">
        <f>SUM('aeo 13_22'!T$16:T$17)/SUM('aeo 13_21'!$C$16:$C$17)</f>
        <v>1.1046491636285762</v>
      </c>
      <c r="AD47" s="171">
        <f>SUM('aeo 13_22'!U$16:U$17)/SUM('aeo 13_21'!$C$16:$C$17)</f>
        <v>1.112107090316593</v>
      </c>
      <c r="AE47" s="171">
        <f>SUM('aeo 13_22'!V$16:V$17)/SUM('aeo 13_21'!$C$16:$C$17)</f>
        <v>1.1201255056310082</v>
      </c>
      <c r="AF47" s="171">
        <f>SUM('aeo 13_22'!W$16:W$17)/SUM('aeo 13_21'!$C$16:$C$17)</f>
        <v>1.1236656368463669</v>
      </c>
      <c r="AG47" s="171">
        <f>SUM('aeo 13_22'!X$16:X$17)/SUM('aeo 13_21'!$C$16:$C$17)</f>
        <v>1.1291362320144909</v>
      </c>
      <c r="AH47" s="171">
        <f>SUM('aeo 13_22'!Y$16:Y$17)/SUM('aeo 13_21'!$C$16:$C$17)</f>
        <v>1.1388619112344103</v>
      </c>
      <c r="AI47" s="171">
        <f>SUM('aeo 13_22'!Z$16:Z$17)/SUM('aeo 13_21'!$C$16:$C$17)</f>
        <v>1.1480624121401977</v>
      </c>
      <c r="AJ47" s="171">
        <f>SUM('aeo 13_22'!AA$16:AA$17)/SUM('aeo 13_21'!$C$16:$C$17)</f>
        <v>1.1547295822021419</v>
      </c>
      <c r="AK47" s="171">
        <f>SUM('aeo 13_22'!AB$16:AB$17)/SUM('aeo 13_21'!$C$16:$C$17)</f>
        <v>1.1619107985531667</v>
      </c>
      <c r="AL47" s="171">
        <f>SUM('aeo 13_22'!AC$16:AC$17)/SUM('aeo 13_21'!$C$16:$C$17)</f>
        <v>1.1700243661769498</v>
      </c>
      <c r="AM47" s="171">
        <f>SUM('aeo 13_22'!AD$16:AD$17)/SUM('aeo 13_21'!$C$16:$C$17)</f>
        <v>1.1757421335309375</v>
      </c>
      <c r="AN47" s="171">
        <f>SUM('aeo 13_22'!AE$16:AE$17)/SUM('aeo 13_21'!$C$16:$C$17)</f>
        <v>1.1807939525185558</v>
      </c>
      <c r="AO47" s="171">
        <f>SUM('aeo 13_22'!AF$16:AF$17)/SUM('aeo 13_21'!$C$16:$C$17)</f>
        <v>1.1916157533586174</v>
      </c>
    </row>
    <row r="48" spans="1:41" x14ac:dyDescent="0.2">
      <c r="C48" s="261" t="s">
        <v>2262</v>
      </c>
      <c r="D48" s="172" t="s">
        <v>754</v>
      </c>
      <c r="E48" s="172" t="s">
        <v>10</v>
      </c>
      <c r="F48" s="221">
        <v>1</v>
      </c>
      <c r="G48" s="234">
        <v>1</v>
      </c>
      <c r="H48" s="234">
        <v>1</v>
      </c>
      <c r="I48" s="234">
        <v>1</v>
      </c>
      <c r="J48" s="234">
        <v>1</v>
      </c>
      <c r="K48" s="234">
        <v>1</v>
      </c>
      <c r="L48" s="172">
        <f>'AEO 23_22'!D$37/'AEO 23_22'!$C$37</f>
        <v>1.0378264393186085</v>
      </c>
      <c r="M48" s="172">
        <f>'AEO 23_22'!E$37/'AEO 23_22'!$C$37</f>
        <v>0.9998835511407973</v>
      </c>
      <c r="N48" s="172">
        <f>'AEO 23_22'!F$37/'AEO 23_22'!$C$37</f>
        <v>1.0076091864363705</v>
      </c>
      <c r="O48" s="172">
        <f>'AEO 23_22'!G$37/'AEO 23_22'!$C$37</f>
        <v>1.0165057090027658</v>
      </c>
      <c r="P48" s="172">
        <f>'AEO 23_22'!H$37/'AEO 23_22'!$C$37</f>
        <v>1.0341294618562584</v>
      </c>
      <c r="Q48" s="172">
        <f>'AEO 23_22'!I$37/'AEO 23_22'!$C$37</f>
        <v>1.0458098619958409</v>
      </c>
      <c r="R48" s="172">
        <f>'AEO 23_22'!J$37/'AEO 23_22'!$C$37</f>
        <v>1.0558784247481563</v>
      </c>
      <c r="S48" s="172">
        <f>'AEO 23_22'!K$37/'AEO 23_22'!$C$37</f>
        <v>1.0674879871235348</v>
      </c>
      <c r="T48" s="172">
        <f>'AEO 23_22'!L$37/'AEO 23_22'!$C$37</f>
        <v>1.0817657231734226</v>
      </c>
      <c r="U48" s="172">
        <f>'AEO 23_22'!M$37/'AEO 23_22'!$C$37</f>
        <v>1.0981663528335692</v>
      </c>
      <c r="V48" s="172">
        <f>'AEO 23_22'!N$37/'AEO 23_22'!$C$37</f>
        <v>1.1146709133555259</v>
      </c>
      <c r="W48" s="172">
        <f>'AEO 23_22'!O$37/'AEO 23_22'!$C$37</f>
        <v>1.1358653861652539</v>
      </c>
      <c r="X48" s="172">
        <f>'AEO 23_22'!P$37/'AEO 23_22'!$C$37</f>
        <v>1.1526332192841635</v>
      </c>
      <c r="Y48" s="172">
        <f>'AEO 23_22'!Q$37/'AEO 23_22'!$C$37</f>
        <v>1.1720483893543276</v>
      </c>
      <c r="Z48" s="172">
        <f>'AEO 23_22'!R$37/'AEO 23_22'!$C$37</f>
        <v>1.1919242022176719</v>
      </c>
      <c r="AA48" s="172">
        <f>'AEO 23_22'!S$37/'AEO 23_22'!$C$37</f>
        <v>1.2111167621195376</v>
      </c>
      <c r="AB48" s="172">
        <f>'AEO 23_22'!T$37/'AEO 23_22'!$C$37</f>
        <v>1.2290613712448473</v>
      </c>
      <c r="AC48" s="172">
        <f>'AEO 23_22'!U$37/'AEO 23_22'!$C$37</f>
        <v>1.245868713877313</v>
      </c>
      <c r="AD48" s="172">
        <f>'AEO 23_22'!V$37/'AEO 23_22'!$C$37</f>
        <v>1.2606835531628329</v>
      </c>
      <c r="AE48" s="172">
        <f>'AEO 23_22'!W$37/'AEO 23_22'!$C$37</f>
        <v>1.2740953568539395</v>
      </c>
      <c r="AF48" s="172">
        <f>'AEO 23_22'!X$37/'AEO 23_22'!$C$37</f>
        <v>1.2929156449048991</v>
      </c>
      <c r="AG48" s="172">
        <f>'AEO 23_22'!Y$37/'AEO 23_22'!$C$37</f>
        <v>1.3128453122061936</v>
      </c>
      <c r="AH48" s="172">
        <f>'AEO 23_22'!Z$37/'AEO 23_22'!$C$37</f>
        <v>1.3323265221400382</v>
      </c>
      <c r="AI48" s="172">
        <f>'AEO 23_22'!AA$37/'AEO 23_22'!$C$37</f>
        <v>1.3364920576011459</v>
      </c>
      <c r="AJ48" s="172">
        <f>'AEO 23_22'!AB$37/'AEO 23_22'!$C$37</f>
        <v>1.3420987901464159</v>
      </c>
      <c r="AK48" s="172">
        <f>'AEO 23_22'!AC$37/'AEO 23_22'!$C$37</f>
        <v>1.3657942506385541</v>
      </c>
      <c r="AL48" s="172">
        <f>'AEO 23_22'!AD$37/'AEO 23_22'!$C$37</f>
        <v>1.378156617795852</v>
      </c>
      <c r="AM48" s="172">
        <f>'AEO 23_22'!AE$37/'AEO 23_22'!$C$37</f>
        <v>1.3745917865751949</v>
      </c>
      <c r="AN48" s="172">
        <f>'AEO 23_22'!AF$37/'AEO 23_22'!$C$37</f>
        <v>1.3829572276702018</v>
      </c>
      <c r="AO48" s="172">
        <f>'AEO 23_22'!AG$37/'AEO 23_22'!$C$37</f>
        <v>1.4088963584977081</v>
      </c>
    </row>
    <row r="49" spans="3:41" x14ac:dyDescent="0.2">
      <c r="C49" s="261" t="s">
        <v>2262</v>
      </c>
      <c r="D49" t="s">
        <v>754</v>
      </c>
      <c r="E49" t="s">
        <v>10</v>
      </c>
      <c r="F49" s="219">
        <v>1</v>
      </c>
      <c r="G49" s="174">
        <v>1</v>
      </c>
      <c r="H49" s="174">
        <v>1</v>
      </c>
      <c r="I49" s="174">
        <v>1</v>
      </c>
      <c r="J49" s="174">
        <v>1</v>
      </c>
      <c r="K49" s="174">
        <v>1</v>
      </c>
      <c r="L49">
        <f>'AEO 23_22'!D$37/'AEO 23_22'!$C$37</f>
        <v>1.0378264393186085</v>
      </c>
      <c r="M49">
        <f>'AEO 23_22'!E$37/'AEO 23_22'!$C$37</f>
        <v>0.9998835511407973</v>
      </c>
      <c r="N49">
        <f>'AEO 23_22'!F$37/'AEO 23_22'!$C$37</f>
        <v>1.0076091864363705</v>
      </c>
      <c r="O49">
        <f>'AEO 23_22'!G$37/'AEO 23_22'!$C$37</f>
        <v>1.0165057090027658</v>
      </c>
      <c r="P49">
        <f>'AEO 23_22'!H$37/'AEO 23_22'!$C$37</f>
        <v>1.0341294618562584</v>
      </c>
      <c r="Q49">
        <f>'AEO 23_22'!I$37/'AEO 23_22'!$C$37</f>
        <v>1.0458098619958409</v>
      </c>
      <c r="R49">
        <f>'AEO 23_22'!J$37/'AEO 23_22'!$C$37</f>
        <v>1.0558784247481563</v>
      </c>
      <c r="S49">
        <f>'AEO 23_22'!K$37/'AEO 23_22'!$C$37</f>
        <v>1.0674879871235348</v>
      </c>
      <c r="T49">
        <f>'AEO 23_22'!L$37/'AEO 23_22'!$C$37</f>
        <v>1.0817657231734226</v>
      </c>
      <c r="U49">
        <f>'AEO 23_22'!M$37/'AEO 23_22'!$C$37</f>
        <v>1.0981663528335692</v>
      </c>
      <c r="V49">
        <f>'AEO 23_22'!N$37/'AEO 23_22'!$C$37</f>
        <v>1.1146709133555259</v>
      </c>
      <c r="W49">
        <f>'AEO 23_22'!O$37/'AEO 23_22'!$C$37</f>
        <v>1.1358653861652539</v>
      </c>
      <c r="X49">
        <f>'AEO 23_22'!P$37/'AEO 23_22'!$C$37</f>
        <v>1.1526332192841635</v>
      </c>
      <c r="Y49">
        <f>'AEO 23_22'!Q$37/'AEO 23_22'!$C$37</f>
        <v>1.1720483893543276</v>
      </c>
      <c r="Z49">
        <f>'AEO 23_22'!R$37/'AEO 23_22'!$C$37</f>
        <v>1.1919242022176719</v>
      </c>
      <c r="AA49">
        <f>'AEO 23_22'!S$37/'AEO 23_22'!$C$37</f>
        <v>1.2111167621195376</v>
      </c>
      <c r="AB49">
        <f>'AEO 23_22'!T$37/'AEO 23_22'!$C$37</f>
        <v>1.2290613712448473</v>
      </c>
      <c r="AC49">
        <f>'AEO 23_22'!U$37/'AEO 23_22'!$C$37</f>
        <v>1.245868713877313</v>
      </c>
      <c r="AD49">
        <f>'AEO 23_22'!V$37/'AEO 23_22'!$C$37</f>
        <v>1.2606835531628329</v>
      </c>
      <c r="AE49">
        <f>'AEO 23_22'!W$37/'AEO 23_22'!$C$37</f>
        <v>1.2740953568539395</v>
      </c>
      <c r="AF49">
        <f>'AEO 23_22'!X$37/'AEO 23_22'!$C$37</f>
        <v>1.2929156449048991</v>
      </c>
      <c r="AG49">
        <f>'AEO 23_22'!Y$37/'AEO 23_22'!$C$37</f>
        <v>1.3128453122061936</v>
      </c>
      <c r="AH49">
        <f>'AEO 23_22'!Z$37/'AEO 23_22'!$C$37</f>
        <v>1.3323265221400382</v>
      </c>
      <c r="AI49">
        <f>'AEO 23_22'!AA$37/'AEO 23_22'!$C$37</f>
        <v>1.3364920576011459</v>
      </c>
      <c r="AJ49">
        <f>'AEO 23_22'!AB$37/'AEO 23_22'!$C$37</f>
        <v>1.3420987901464159</v>
      </c>
      <c r="AK49">
        <f>'AEO 23_22'!AC$37/'AEO 23_22'!$C$37</f>
        <v>1.3657942506385541</v>
      </c>
      <c r="AL49">
        <f>'AEO 23_22'!AD$37/'AEO 23_22'!$C$37</f>
        <v>1.378156617795852</v>
      </c>
      <c r="AM49">
        <f>'AEO 23_22'!AE$37/'AEO 23_22'!$C$37</f>
        <v>1.3745917865751949</v>
      </c>
      <c r="AN49">
        <f>'AEO 23_22'!AF$37/'AEO 23_22'!$C$37</f>
        <v>1.3829572276702018</v>
      </c>
      <c r="AO49">
        <f>'AEO 23_22'!AG$37/'AEO 23_22'!$C$37</f>
        <v>1.4088963584977081</v>
      </c>
    </row>
    <row r="50" spans="3:41" x14ac:dyDescent="0.2">
      <c r="C50" s="261" t="s">
        <v>2262</v>
      </c>
      <c r="D50" t="s">
        <v>754</v>
      </c>
      <c r="E50" t="s">
        <v>11</v>
      </c>
      <c r="F50" s="219">
        <v>1</v>
      </c>
      <c r="G50" s="174">
        <v>1</v>
      </c>
      <c r="H50" s="174">
        <v>1</v>
      </c>
      <c r="I50" s="174">
        <v>1</v>
      </c>
      <c r="J50" s="174">
        <v>1</v>
      </c>
      <c r="K50" s="174">
        <v>1</v>
      </c>
      <c r="L50">
        <f>'AEO 23_22'!D$37/'AEO 23_22'!$C$37</f>
        <v>1.0378264393186085</v>
      </c>
      <c r="M50">
        <f>'AEO 23_22'!E$37/'AEO 23_22'!$C$37</f>
        <v>0.9998835511407973</v>
      </c>
      <c r="N50">
        <f>'AEO 23_22'!F$37/'AEO 23_22'!$C$37</f>
        <v>1.0076091864363705</v>
      </c>
      <c r="O50">
        <f>'AEO 23_22'!G$37/'AEO 23_22'!$C$37</f>
        <v>1.0165057090027658</v>
      </c>
      <c r="P50">
        <f>'AEO 23_22'!H$37/'AEO 23_22'!$C$37</f>
        <v>1.0341294618562584</v>
      </c>
      <c r="Q50">
        <f>'AEO 23_22'!I$37/'AEO 23_22'!$C$37</f>
        <v>1.0458098619958409</v>
      </c>
      <c r="R50">
        <f>'AEO 23_22'!J$37/'AEO 23_22'!$C$37</f>
        <v>1.0558784247481563</v>
      </c>
      <c r="S50">
        <f>'AEO 23_22'!K$37/'AEO 23_22'!$C$37</f>
        <v>1.0674879871235348</v>
      </c>
      <c r="T50">
        <f>'AEO 23_22'!L$37/'AEO 23_22'!$C$37</f>
        <v>1.0817657231734226</v>
      </c>
      <c r="U50">
        <f>'AEO 23_22'!M$37/'AEO 23_22'!$C$37</f>
        <v>1.0981663528335692</v>
      </c>
      <c r="V50">
        <f>'AEO 23_22'!N$37/'AEO 23_22'!$C$37</f>
        <v>1.1146709133555259</v>
      </c>
      <c r="W50">
        <f>'AEO 23_22'!O$37/'AEO 23_22'!$C$37</f>
        <v>1.1358653861652539</v>
      </c>
      <c r="X50">
        <f>'AEO 23_22'!P$37/'AEO 23_22'!$C$37</f>
        <v>1.1526332192841635</v>
      </c>
      <c r="Y50">
        <f>'AEO 23_22'!Q$37/'AEO 23_22'!$C$37</f>
        <v>1.1720483893543276</v>
      </c>
      <c r="Z50">
        <f>'AEO 23_22'!R$37/'AEO 23_22'!$C$37</f>
        <v>1.1919242022176719</v>
      </c>
      <c r="AA50">
        <f>'AEO 23_22'!S$37/'AEO 23_22'!$C$37</f>
        <v>1.2111167621195376</v>
      </c>
      <c r="AB50">
        <f>'AEO 23_22'!T$37/'AEO 23_22'!$C$37</f>
        <v>1.2290613712448473</v>
      </c>
      <c r="AC50">
        <f>'AEO 23_22'!U$37/'AEO 23_22'!$C$37</f>
        <v>1.245868713877313</v>
      </c>
      <c r="AD50">
        <f>'AEO 23_22'!V$37/'AEO 23_22'!$C$37</f>
        <v>1.2606835531628329</v>
      </c>
      <c r="AE50">
        <f>'AEO 23_22'!W$37/'AEO 23_22'!$C$37</f>
        <v>1.2740953568539395</v>
      </c>
      <c r="AF50">
        <f>'AEO 23_22'!X$37/'AEO 23_22'!$C$37</f>
        <v>1.2929156449048991</v>
      </c>
      <c r="AG50">
        <f>'AEO 23_22'!Y$37/'AEO 23_22'!$C$37</f>
        <v>1.3128453122061936</v>
      </c>
      <c r="AH50">
        <f>'AEO 23_22'!Z$37/'AEO 23_22'!$C$37</f>
        <v>1.3323265221400382</v>
      </c>
      <c r="AI50">
        <f>'AEO 23_22'!AA$37/'AEO 23_22'!$C$37</f>
        <v>1.3364920576011459</v>
      </c>
      <c r="AJ50">
        <f>'AEO 23_22'!AB$37/'AEO 23_22'!$C$37</f>
        <v>1.3420987901464159</v>
      </c>
      <c r="AK50">
        <f>'AEO 23_22'!AC$37/'AEO 23_22'!$C$37</f>
        <v>1.3657942506385541</v>
      </c>
      <c r="AL50">
        <f>'AEO 23_22'!AD$37/'AEO 23_22'!$C$37</f>
        <v>1.378156617795852</v>
      </c>
      <c r="AM50">
        <f>'AEO 23_22'!AE$37/'AEO 23_22'!$C$37</f>
        <v>1.3745917865751949</v>
      </c>
      <c r="AN50">
        <f>'AEO 23_22'!AF$37/'AEO 23_22'!$C$37</f>
        <v>1.3829572276702018</v>
      </c>
      <c r="AO50">
        <f>'AEO 23_22'!AG$37/'AEO 23_22'!$C$37</f>
        <v>1.4088963584977081</v>
      </c>
    </row>
    <row r="51" spans="3:41" x14ac:dyDescent="0.2">
      <c r="C51" s="261" t="s">
        <v>2262</v>
      </c>
      <c r="D51" t="s">
        <v>754</v>
      </c>
      <c r="E51" t="s">
        <v>12</v>
      </c>
      <c r="F51" s="219">
        <v>1</v>
      </c>
      <c r="G51" s="174">
        <v>1</v>
      </c>
      <c r="H51" s="174">
        <v>1</v>
      </c>
      <c r="I51" s="174">
        <v>1</v>
      </c>
      <c r="J51" s="174">
        <v>1</v>
      </c>
      <c r="K51" s="174">
        <v>1</v>
      </c>
      <c r="L51">
        <f>'AEO 23_22'!D$37/'AEO 23_22'!$C$37</f>
        <v>1.0378264393186085</v>
      </c>
      <c r="M51">
        <f>'AEO 23_22'!E$37/'AEO 23_22'!$C$37</f>
        <v>0.9998835511407973</v>
      </c>
      <c r="N51">
        <f>'AEO 23_22'!F$37/'AEO 23_22'!$C$37</f>
        <v>1.0076091864363705</v>
      </c>
      <c r="O51">
        <f>'AEO 23_22'!G$37/'AEO 23_22'!$C$37</f>
        <v>1.0165057090027658</v>
      </c>
      <c r="P51">
        <f>'AEO 23_22'!H$37/'AEO 23_22'!$C$37</f>
        <v>1.0341294618562584</v>
      </c>
      <c r="Q51">
        <f>'AEO 23_22'!I$37/'AEO 23_22'!$C$37</f>
        <v>1.0458098619958409</v>
      </c>
      <c r="R51">
        <f>'AEO 23_22'!J$37/'AEO 23_22'!$C$37</f>
        <v>1.0558784247481563</v>
      </c>
      <c r="S51">
        <f>'AEO 23_22'!K$37/'AEO 23_22'!$C$37</f>
        <v>1.0674879871235348</v>
      </c>
      <c r="T51">
        <f>'AEO 23_22'!L$37/'AEO 23_22'!$C$37</f>
        <v>1.0817657231734226</v>
      </c>
      <c r="U51">
        <f>'AEO 23_22'!M$37/'AEO 23_22'!$C$37</f>
        <v>1.0981663528335692</v>
      </c>
      <c r="V51">
        <f>'AEO 23_22'!N$37/'AEO 23_22'!$C$37</f>
        <v>1.1146709133555259</v>
      </c>
      <c r="W51">
        <f>'AEO 23_22'!O$37/'AEO 23_22'!$C$37</f>
        <v>1.1358653861652539</v>
      </c>
      <c r="X51">
        <f>'AEO 23_22'!P$37/'AEO 23_22'!$C$37</f>
        <v>1.1526332192841635</v>
      </c>
      <c r="Y51">
        <f>'AEO 23_22'!Q$37/'AEO 23_22'!$C$37</f>
        <v>1.1720483893543276</v>
      </c>
      <c r="Z51">
        <f>'AEO 23_22'!R$37/'AEO 23_22'!$C$37</f>
        <v>1.1919242022176719</v>
      </c>
      <c r="AA51">
        <f>'AEO 23_22'!S$37/'AEO 23_22'!$C$37</f>
        <v>1.2111167621195376</v>
      </c>
      <c r="AB51">
        <f>'AEO 23_22'!T$37/'AEO 23_22'!$C$37</f>
        <v>1.2290613712448473</v>
      </c>
      <c r="AC51">
        <f>'AEO 23_22'!U$37/'AEO 23_22'!$C$37</f>
        <v>1.245868713877313</v>
      </c>
      <c r="AD51">
        <f>'AEO 23_22'!V$37/'AEO 23_22'!$C$37</f>
        <v>1.2606835531628329</v>
      </c>
      <c r="AE51">
        <f>'AEO 23_22'!W$37/'AEO 23_22'!$C$37</f>
        <v>1.2740953568539395</v>
      </c>
      <c r="AF51">
        <f>'AEO 23_22'!X$37/'AEO 23_22'!$C$37</f>
        <v>1.2929156449048991</v>
      </c>
      <c r="AG51">
        <f>'AEO 23_22'!Y$37/'AEO 23_22'!$C$37</f>
        <v>1.3128453122061936</v>
      </c>
      <c r="AH51">
        <f>'AEO 23_22'!Z$37/'AEO 23_22'!$C$37</f>
        <v>1.3323265221400382</v>
      </c>
      <c r="AI51">
        <f>'AEO 23_22'!AA$37/'AEO 23_22'!$C$37</f>
        <v>1.3364920576011459</v>
      </c>
      <c r="AJ51">
        <f>'AEO 23_22'!AB$37/'AEO 23_22'!$C$37</f>
        <v>1.3420987901464159</v>
      </c>
      <c r="AK51">
        <f>'AEO 23_22'!AC$37/'AEO 23_22'!$C$37</f>
        <v>1.3657942506385541</v>
      </c>
      <c r="AL51">
        <f>'AEO 23_22'!AD$37/'AEO 23_22'!$C$37</f>
        <v>1.378156617795852</v>
      </c>
      <c r="AM51">
        <f>'AEO 23_22'!AE$37/'AEO 23_22'!$C$37</f>
        <v>1.3745917865751949</v>
      </c>
      <c r="AN51">
        <f>'AEO 23_22'!AF$37/'AEO 23_22'!$C$37</f>
        <v>1.3829572276702018</v>
      </c>
      <c r="AO51">
        <f>'AEO 23_22'!AG$37/'AEO 23_22'!$C$37</f>
        <v>1.4088963584977081</v>
      </c>
    </row>
    <row r="52" spans="3:41" x14ac:dyDescent="0.2">
      <c r="C52" s="261" t="s">
        <v>2263</v>
      </c>
      <c r="D52" s="171" t="s">
        <v>754</v>
      </c>
      <c r="E52" s="171" t="s">
        <v>280</v>
      </c>
      <c r="F52" s="220">
        <v>1</v>
      </c>
      <c r="G52" s="232">
        <v>1</v>
      </c>
      <c r="H52" s="232">
        <v>1</v>
      </c>
      <c r="I52" s="232">
        <v>1</v>
      </c>
      <c r="J52" s="232">
        <v>1</v>
      </c>
      <c r="K52" s="232">
        <v>1</v>
      </c>
      <c r="L52" s="171">
        <f>SUM('US f-gases'!P$12:P$13)/SUM('US f-gases'!$O$12:$O$13)</f>
        <v>1.0997080830307744</v>
      </c>
      <c r="M52" s="171">
        <f>SUM('US f-gases'!Q$12:Q$13)/SUM('US f-gases'!$O$12:$O$13)</f>
        <v>1.1183632484758723</v>
      </c>
      <c r="N52" s="171">
        <f>SUM('US f-gases'!R$12:R$13)/SUM('US f-gases'!$O$12:$O$13)</f>
        <v>1.1410276675078792</v>
      </c>
      <c r="O52" s="171">
        <f>SUM('US f-gases'!S$12:S$13)/SUM('US f-gases'!$O$12:$O$13)</f>
        <v>1.0097964018795134</v>
      </c>
      <c r="P52" s="171">
        <f>SUM('US f-gases'!T$12:T$13)/SUM('US f-gases'!$O$12:$O$13)</f>
        <v>1.005788048658381</v>
      </c>
      <c r="Q52" s="171">
        <f>SUM('US f-gases'!U$12:U$13)/SUM('US f-gases'!$O$12:$O$13)</f>
        <v>1.0030218516028198</v>
      </c>
      <c r="R52" s="171">
        <f>SUM('US f-gases'!V$12:V$13)/SUM('US f-gases'!$O$12:$O$13)</f>
        <v>0.99860735190324712</v>
      </c>
      <c r="S52" s="171">
        <f>SUM('US f-gases'!W$12:W$13)/SUM('US f-gases'!$O$12:$O$13)</f>
        <v>0.99016407495810976</v>
      </c>
      <c r="T52" s="171">
        <f>SUM('US f-gases'!X$12:X$13)/SUM('US f-gases'!$O$12:$O$13)</f>
        <v>0.82394996626044859</v>
      </c>
      <c r="U52" s="171">
        <f>SUM('US f-gases'!Y$12:Y$13)/SUM('US f-gases'!$O$12:$O$13)</f>
        <v>0.80737475409203041</v>
      </c>
      <c r="V52" s="171">
        <f>SUM('US f-gases'!Z$12:Z$13)/SUM('US f-gases'!$O$12:$O$13)</f>
        <v>0.7841235253549913</v>
      </c>
      <c r="W52" s="171">
        <f>SUM('US f-gases'!AA$12:AA$13)/SUM('US f-gases'!$O$12:$O$13)</f>
        <v>0.77083569584312484</v>
      </c>
      <c r="X52" s="171">
        <f>SUM('US f-gases'!AB$12:AB$13)/SUM('US f-gases'!$O$12:$O$13)</f>
        <v>0.75039158941826967</v>
      </c>
      <c r="Y52" s="171">
        <f>SUM('US f-gases'!AC$12:AC$13)/SUM('US f-gases'!$O$12:$O$13)</f>
        <v>0.63195512868451331</v>
      </c>
      <c r="Z52" s="171">
        <f>SUM('US f-gases'!AD$12:AD$13)/SUM('US f-gases'!$O$12:$O$13)</f>
        <v>0.61980790485513282</v>
      </c>
      <c r="AA52" s="171">
        <f>SUM('US f-gases'!AE$12:AE$13)/SUM('US f-gases'!$O$12:$O$13)</f>
        <v>0.57592631793681592</v>
      </c>
      <c r="AB52" s="171">
        <f>SUM('US f-gases'!AF$12:AF$13)/SUM('US f-gases'!$O$12:$O$13)</f>
        <v>0.57812407100084273</v>
      </c>
      <c r="AC52" s="171">
        <f>SUM('US f-gases'!AG$12:AG$13)/SUM('US f-gases'!$O$12:$O$13)</f>
        <v>0.58032182406486954</v>
      </c>
      <c r="AD52" s="171">
        <f>SUM('US f-gases'!AH$12:AH$13)/SUM('US f-gases'!$O$12:$O$13)</f>
        <v>0.58251957712889668</v>
      </c>
      <c r="AE52" s="171">
        <f>SUM('US f-gases'!AI$12:AI$13)/SUM('US f-gases'!$O$12:$O$13)</f>
        <v>0.58471733019292338</v>
      </c>
      <c r="AF52" s="171">
        <f>SUM('US f-gases'!AJ$12:AJ$13)/SUM('US f-gases'!$O$12:$O$13)</f>
        <v>0.58707731831749776</v>
      </c>
      <c r="AG52" s="171">
        <f>SUM('US f-gases'!AK$12:AK$13)/SUM('US f-gases'!$O$12:$O$13)</f>
        <v>0.58943730644207226</v>
      </c>
      <c r="AH52" s="171">
        <f>SUM('US f-gases'!AL$12:AL$13)/SUM('US f-gases'!$O$12:$O$13)</f>
        <v>0.59179729456664687</v>
      </c>
      <c r="AI52" s="171">
        <f>SUM('US f-gases'!AM$12:AM$13)/SUM('US f-gases'!$O$12:$O$13)</f>
        <v>0.59415728269122092</v>
      </c>
      <c r="AJ52" s="171">
        <f>SUM('US f-gases'!AN$12:AN$13)/SUM('US f-gases'!$O$12:$O$13)</f>
        <v>0.59651727081579542</v>
      </c>
      <c r="AK52" s="171">
        <f>SUM('US f-gases'!AO$12:AO$13)/SUM('US f-gases'!$O$12:$O$13)</f>
        <v>0.6091362632809697</v>
      </c>
      <c r="AL52" s="171">
        <f>SUM('US f-gases'!AP$12:AP$13)/SUM('US f-gases'!$O$12:$O$13)</f>
        <v>0.62175525574614432</v>
      </c>
      <c r="AM52" s="171">
        <f>SUM('US f-gases'!AQ$12:AQ$13)/SUM('US f-gases'!$O$12:$O$13)</f>
        <v>0.63437424821131849</v>
      </c>
      <c r="AN52" s="171">
        <f>SUM('US f-gases'!AR$12:AR$13)/SUM('US f-gases'!$O$12:$O$13)</f>
        <v>0.646993240676493</v>
      </c>
      <c r="AO52" s="171">
        <f>SUM('US f-gases'!AS$12:AS$13)/SUM('US f-gases'!$O$12:$O$13)</f>
        <v>0.65961223314166695</v>
      </c>
    </row>
    <row r="53" spans="3:41" x14ac:dyDescent="0.2">
      <c r="C53" s="261" t="s">
        <v>2262</v>
      </c>
      <c r="D53" s="173" t="s">
        <v>760</v>
      </c>
      <c r="E53" s="173" t="s">
        <v>10</v>
      </c>
      <c r="F53" s="222">
        <v>1</v>
      </c>
      <c r="G53" s="235">
        <v>1</v>
      </c>
      <c r="H53" s="235">
        <v>1</v>
      </c>
      <c r="I53" s="235">
        <v>1</v>
      </c>
      <c r="J53" s="235">
        <v>1</v>
      </c>
      <c r="K53" s="235">
        <v>1</v>
      </c>
      <c r="L53" s="235">
        <f>'AEO 23_22'!D$47/'AEO 23_22'!$C$47</f>
        <v>0.98791382563404206</v>
      </c>
      <c r="M53" s="235">
        <f>'AEO 23_22'!E$47/'AEO 23_22'!$C$47</f>
        <v>1.0399644775911507</v>
      </c>
      <c r="N53" s="235">
        <f>'AEO 23_22'!F$47/'AEO 23_22'!$C$47</f>
        <v>1.0457250612220654</v>
      </c>
      <c r="O53" s="235">
        <f>'AEO 23_22'!G$47/'AEO 23_22'!$C$47</f>
        <v>1.0669889420240206</v>
      </c>
      <c r="P53" s="235">
        <f>'AEO 23_22'!H$47/'AEO 23_22'!$C$47</f>
        <v>1.0825764493641283</v>
      </c>
      <c r="Q53" s="235">
        <f>'AEO 23_22'!I$47/'AEO 23_22'!$C$47</f>
        <v>1.0897499396352377</v>
      </c>
      <c r="R53" s="235">
        <f>'AEO 23_22'!J$47/'AEO 23_22'!$C$47</f>
        <v>1.0931740622780513</v>
      </c>
      <c r="S53" s="235">
        <f>'AEO 23_22'!K$47/'AEO 23_22'!$C$47</f>
        <v>1.0978382874861639</v>
      </c>
      <c r="T53" s="235">
        <f>'AEO 23_22'!L$47/'AEO 23_22'!$C$47</f>
        <v>1.1058866160627892</v>
      </c>
      <c r="U53" s="235">
        <f>'AEO 23_22'!M$47/'AEO 23_22'!$C$47</f>
        <v>1.1214042664364496</v>
      </c>
      <c r="V53" s="235">
        <f>'AEO 23_22'!N$47/'AEO 23_22'!$C$47</f>
        <v>1.138367347948853</v>
      </c>
      <c r="W53" s="235">
        <f>'AEO 23_22'!O$47/'AEO 23_22'!$C$47</f>
        <v>1.1518260561535467</v>
      </c>
      <c r="X53" s="235">
        <f>'AEO 23_22'!P$47/'AEO 23_22'!$C$47</f>
        <v>1.1647255550995055</v>
      </c>
      <c r="Y53" s="235">
        <f>'AEO 23_22'!Q$47/'AEO 23_22'!$C$47</f>
        <v>1.1782377166105089</v>
      </c>
      <c r="Z53" s="235">
        <f>'AEO 23_22'!R$47/'AEO 23_22'!$C$47</f>
        <v>1.1942522140522094</v>
      </c>
      <c r="AA53" s="235">
        <f>'AEO 23_22'!S$47/'AEO 23_22'!$C$47</f>
        <v>1.2059445591640072</v>
      </c>
      <c r="AB53" s="235">
        <f>'AEO 23_22'!T$47/'AEO 23_22'!$C$47</f>
        <v>1.2158558344531305</v>
      </c>
      <c r="AC53" s="235">
        <f>'AEO 23_22'!U$47/'AEO 23_22'!$C$47</f>
        <v>1.2252194961743059</v>
      </c>
      <c r="AD53" s="235">
        <f>'AEO 23_22'!V$47/'AEO 23_22'!$C$47</f>
        <v>1.2342920636334744</v>
      </c>
      <c r="AE53" s="235">
        <f>'AEO 23_22'!W$47/'AEO 23_22'!$C$47</f>
        <v>1.2486355089041117</v>
      </c>
      <c r="AF53" s="235">
        <f>'AEO 23_22'!X$47/'AEO 23_22'!$C$47</f>
        <v>1.2647758620141076</v>
      </c>
      <c r="AG53" s="235">
        <f>'AEO 23_22'!Y$47/'AEO 23_22'!$C$47</f>
        <v>1.277313207739275</v>
      </c>
      <c r="AH53" s="235">
        <f>'AEO 23_22'!Z$47/'AEO 23_22'!$C$47</f>
        <v>1.2830873668130622</v>
      </c>
      <c r="AI53" s="235">
        <f>'AEO 23_22'!AA$47/'AEO 23_22'!$C$47</f>
        <v>1.2913115397981429</v>
      </c>
      <c r="AJ53" s="235">
        <f>'AEO 23_22'!AB$47/'AEO 23_22'!$C$47</f>
        <v>1.3000031463917074</v>
      </c>
      <c r="AK53" s="235">
        <f>'AEO 23_22'!AC$47/'AEO 23_22'!$C$47</f>
        <v>1.308509292638115</v>
      </c>
      <c r="AL53" s="235">
        <f>'AEO 23_22'!AD$47/'AEO 23_22'!$C$47</f>
        <v>1.3178078346567623</v>
      </c>
      <c r="AM53" s="235">
        <f>'AEO 23_22'!AE$47/'AEO 23_22'!$C$47</f>
        <v>1.3187308233612158</v>
      </c>
      <c r="AN53" s="235">
        <f>'AEO 23_22'!AF$47/'AEO 23_22'!$C$47</f>
        <v>1.3192398317634959</v>
      </c>
      <c r="AO53" s="235">
        <f>'AEO 23_22'!AG$47/'AEO 23_22'!$C$47</f>
        <v>1.3234474412941639</v>
      </c>
    </row>
    <row r="54" spans="3:41" x14ac:dyDescent="0.2">
      <c r="C54" s="261" t="s">
        <v>2262</v>
      </c>
      <c r="D54" s="172" t="s">
        <v>761</v>
      </c>
      <c r="E54" s="172" t="s">
        <v>10</v>
      </c>
      <c r="F54" s="221">
        <v>1</v>
      </c>
      <c r="G54" s="234">
        <v>1</v>
      </c>
      <c r="H54" s="234">
        <v>1</v>
      </c>
      <c r="I54" s="234">
        <v>1</v>
      </c>
      <c r="J54" s="234">
        <v>1</v>
      </c>
      <c r="K54" s="234">
        <v>1</v>
      </c>
      <c r="L54" s="234">
        <f>'AEO 23_22'!D$50/'AEO 23_22'!$C$50</f>
        <v>1.1560302195603158</v>
      </c>
      <c r="M54" s="234">
        <f>'AEO 23_22'!E$50/'AEO 23_22'!$C$50</f>
        <v>1.1795830857899485</v>
      </c>
      <c r="N54" s="234">
        <f>'AEO 23_22'!F$50/'AEO 23_22'!$C$50</f>
        <v>1.1829843374293048</v>
      </c>
      <c r="O54" s="234">
        <f>'AEO 23_22'!G$50/'AEO 23_22'!$C$50</f>
        <v>1.1725356058559944</v>
      </c>
      <c r="P54" s="234">
        <f>'AEO 23_22'!H$50/'AEO 23_22'!$C$50</f>
        <v>1.1823242514513057</v>
      </c>
      <c r="Q54" s="234">
        <f>'AEO 23_22'!I$50/'AEO 23_22'!$C$50</f>
        <v>1.1767840903297955</v>
      </c>
      <c r="R54" s="234">
        <f>'AEO 23_22'!J$50/'AEO 23_22'!$C$50</f>
        <v>1.1626049079212384</v>
      </c>
      <c r="S54" s="234">
        <f>'AEO 23_22'!K$50/'AEO 23_22'!$C$50</f>
        <v>1.1467512434467246</v>
      </c>
      <c r="T54" s="234">
        <f>'AEO 23_22'!L$50/'AEO 23_22'!$C$50</f>
        <v>1.1345529460533834</v>
      </c>
      <c r="U54" s="234">
        <f>'AEO 23_22'!M$50/'AEO 23_22'!$C$50</f>
        <v>1.1259828760349699</v>
      </c>
      <c r="V54" s="234">
        <f>'AEO 23_22'!N$50/'AEO 23_22'!$C$50</f>
        <v>1.1130306518037107</v>
      </c>
      <c r="W54" s="234">
        <f>'AEO 23_22'!O$50/'AEO 23_22'!$C$50</f>
        <v>1.104679672896731</v>
      </c>
      <c r="X54" s="234">
        <f>'AEO 23_22'!P$50/'AEO 23_22'!$C$50</f>
        <v>1.0913290123256871</v>
      </c>
      <c r="Y54" s="234">
        <f>'AEO 23_22'!Q$50/'AEO 23_22'!$C$50</f>
        <v>1.0821268536613022</v>
      </c>
      <c r="Z54" s="234">
        <f>'AEO 23_22'!R$50/'AEO 23_22'!$C$50</f>
        <v>1.077932759261381</v>
      </c>
      <c r="AA54" s="234">
        <f>'AEO 23_22'!S$50/'AEO 23_22'!$C$50</f>
        <v>1.0743425256308381</v>
      </c>
      <c r="AB54" s="234">
        <f>'AEO 23_22'!T$50/'AEO 23_22'!$C$50</f>
        <v>1.0685452151010306</v>
      </c>
      <c r="AC54" s="234">
        <f>'AEO 23_22'!U$50/'AEO 23_22'!$C$50</f>
        <v>1.0612014577351319</v>
      </c>
      <c r="AD54" s="234">
        <f>'AEO 23_22'!V$50/'AEO 23_22'!$C$50</f>
        <v>1.0472048574006245</v>
      </c>
      <c r="AE54" s="234">
        <f>'AEO 23_22'!W$50/'AEO 23_22'!$C$50</f>
        <v>1.0338814933061293</v>
      </c>
      <c r="AF54" s="234">
        <f>'AEO 23_22'!X$50/'AEO 23_22'!$C$50</f>
        <v>1.0332832486023651</v>
      </c>
      <c r="AG54" s="234">
        <f>'AEO 23_22'!Y$50/'AEO 23_22'!$C$50</f>
        <v>1.0393308936431154</v>
      </c>
      <c r="AH54" s="234">
        <f>'AEO 23_22'!Z$50/'AEO 23_22'!$C$50</f>
        <v>1.0471045981800038</v>
      </c>
      <c r="AI54" s="234">
        <f>'AEO 23_22'!AA$50/'AEO 23_22'!$C$50</f>
        <v>1.0406652763661279</v>
      </c>
      <c r="AJ54" s="234">
        <f>'AEO 23_22'!AB$50/'AEO 23_22'!$C$50</f>
        <v>1.0336137849567348</v>
      </c>
      <c r="AK54" s="234">
        <f>'AEO 23_22'!AC$50/'AEO 23_22'!$C$50</f>
        <v>1.040714105705089</v>
      </c>
      <c r="AL54" s="234">
        <f>'AEO 23_22'!AD$50/'AEO 23_22'!$C$50</f>
        <v>1.0407775700130646</v>
      </c>
      <c r="AM54" s="234">
        <f>'AEO 23_22'!AE$50/'AEO 23_22'!$C$50</f>
        <v>1.0188951835957325</v>
      </c>
      <c r="AN54" s="234">
        <f>'AEO 23_22'!AF$50/'AEO 23_22'!$C$50</f>
        <v>1.0031789236822239</v>
      </c>
      <c r="AO54" s="234">
        <f>'AEO 23_22'!AG$50/'AEO 23_22'!$C$50</f>
        <v>1.0089921325652647</v>
      </c>
    </row>
    <row r="55" spans="3:41" x14ac:dyDescent="0.2">
      <c r="C55" s="261" t="s">
        <v>2262</v>
      </c>
      <c r="D55" s="171" t="s">
        <v>761</v>
      </c>
      <c r="E55" s="171" t="s">
        <v>11</v>
      </c>
      <c r="F55" s="220">
        <v>1</v>
      </c>
      <c r="G55" s="232">
        <v>1</v>
      </c>
      <c r="H55" s="232">
        <v>1</v>
      </c>
      <c r="I55" s="232">
        <v>1</v>
      </c>
      <c r="J55" s="232">
        <v>1</v>
      </c>
      <c r="K55" s="232">
        <v>1</v>
      </c>
      <c r="L55" s="232">
        <f>'AEO 23_22'!D$50/'AEO 23_22'!$C$50</f>
        <v>1.1560302195603158</v>
      </c>
      <c r="M55" s="232">
        <f>'AEO 23_22'!E$50/'AEO 23_22'!$C$50</f>
        <v>1.1795830857899485</v>
      </c>
      <c r="N55" s="232">
        <f>'AEO 23_22'!F$50/'AEO 23_22'!$C$50</f>
        <v>1.1829843374293048</v>
      </c>
      <c r="O55" s="232">
        <f>'AEO 23_22'!G$50/'AEO 23_22'!$C$50</f>
        <v>1.1725356058559944</v>
      </c>
      <c r="P55" s="232">
        <f>'AEO 23_22'!H$50/'AEO 23_22'!$C$50</f>
        <v>1.1823242514513057</v>
      </c>
      <c r="Q55" s="232">
        <f>'AEO 23_22'!I$50/'AEO 23_22'!$C$50</f>
        <v>1.1767840903297955</v>
      </c>
      <c r="R55" s="232">
        <f>'AEO 23_22'!J$50/'AEO 23_22'!$C$50</f>
        <v>1.1626049079212384</v>
      </c>
      <c r="S55" s="232">
        <f>'AEO 23_22'!K$50/'AEO 23_22'!$C$50</f>
        <v>1.1467512434467246</v>
      </c>
      <c r="T55" s="232">
        <f>'AEO 23_22'!L$50/'AEO 23_22'!$C$50</f>
        <v>1.1345529460533834</v>
      </c>
      <c r="U55" s="232">
        <f>'AEO 23_22'!M$50/'AEO 23_22'!$C$50</f>
        <v>1.1259828760349699</v>
      </c>
      <c r="V55" s="232">
        <f>'AEO 23_22'!N$50/'AEO 23_22'!$C$50</f>
        <v>1.1130306518037107</v>
      </c>
      <c r="W55" s="232">
        <f>'AEO 23_22'!O$50/'AEO 23_22'!$C$50</f>
        <v>1.104679672896731</v>
      </c>
      <c r="X55" s="232">
        <f>'AEO 23_22'!P$50/'AEO 23_22'!$C$50</f>
        <v>1.0913290123256871</v>
      </c>
      <c r="Y55" s="232">
        <f>'AEO 23_22'!Q$50/'AEO 23_22'!$C$50</f>
        <v>1.0821268536613022</v>
      </c>
      <c r="Z55" s="232">
        <f>'AEO 23_22'!R$50/'AEO 23_22'!$C$50</f>
        <v>1.077932759261381</v>
      </c>
      <c r="AA55" s="232">
        <f>'AEO 23_22'!S$50/'AEO 23_22'!$C$50</f>
        <v>1.0743425256308381</v>
      </c>
      <c r="AB55" s="232">
        <f>'AEO 23_22'!T$50/'AEO 23_22'!$C$50</f>
        <v>1.0685452151010306</v>
      </c>
      <c r="AC55" s="232">
        <f>'AEO 23_22'!U$50/'AEO 23_22'!$C$50</f>
        <v>1.0612014577351319</v>
      </c>
      <c r="AD55" s="232">
        <f>'AEO 23_22'!V$50/'AEO 23_22'!$C$50</f>
        <v>1.0472048574006245</v>
      </c>
      <c r="AE55" s="232">
        <f>'AEO 23_22'!W$50/'AEO 23_22'!$C$50</f>
        <v>1.0338814933061293</v>
      </c>
      <c r="AF55" s="232">
        <f>'AEO 23_22'!X$50/'AEO 23_22'!$C$50</f>
        <v>1.0332832486023651</v>
      </c>
      <c r="AG55" s="232">
        <f>'AEO 23_22'!Y$50/'AEO 23_22'!$C$50</f>
        <v>1.0393308936431154</v>
      </c>
      <c r="AH55" s="232">
        <f>'AEO 23_22'!Z$50/'AEO 23_22'!$C$50</f>
        <v>1.0471045981800038</v>
      </c>
      <c r="AI55" s="232">
        <f>'AEO 23_22'!AA$50/'AEO 23_22'!$C$50</f>
        <v>1.0406652763661279</v>
      </c>
      <c r="AJ55" s="232">
        <f>'AEO 23_22'!AB$50/'AEO 23_22'!$C$50</f>
        <v>1.0336137849567348</v>
      </c>
      <c r="AK55" s="232">
        <f>'AEO 23_22'!AC$50/'AEO 23_22'!$C$50</f>
        <v>1.040714105705089</v>
      </c>
      <c r="AL55" s="232">
        <f>'AEO 23_22'!AD$50/'AEO 23_22'!$C$50</f>
        <v>1.0407775700130646</v>
      </c>
      <c r="AM55" s="232">
        <f>'AEO 23_22'!AE$50/'AEO 23_22'!$C$50</f>
        <v>1.0188951835957325</v>
      </c>
      <c r="AN55" s="232">
        <f>'AEO 23_22'!AF$50/'AEO 23_22'!$C$50</f>
        <v>1.0031789236822239</v>
      </c>
      <c r="AO55" s="232">
        <f>'AEO 23_22'!AG$50/'AEO 23_22'!$C$50</f>
        <v>1.0089921325652647</v>
      </c>
    </row>
    <row r="56" spans="3:41" x14ac:dyDescent="0.2">
      <c r="C56" s="261" t="s">
        <v>2262</v>
      </c>
      <c r="D56" s="172" t="s">
        <v>762</v>
      </c>
      <c r="E56" s="172" t="s">
        <v>10</v>
      </c>
      <c r="F56" s="221">
        <v>1</v>
      </c>
      <c r="G56" s="234">
        <v>1</v>
      </c>
      <c r="H56" s="234">
        <v>1</v>
      </c>
      <c r="I56" s="234">
        <v>1</v>
      </c>
      <c r="J56" s="234">
        <v>1</v>
      </c>
      <c r="K56" s="234">
        <v>1</v>
      </c>
      <c r="L56" s="172">
        <f>'AEO 23_22'!D$51/'AEO 23_22'!$C$51</f>
        <v>1.1011138792311319</v>
      </c>
      <c r="M56" s="172">
        <f>'AEO 23_22'!E$51/'AEO 23_22'!$C$51</f>
        <v>1.1817459378333104</v>
      </c>
      <c r="N56" s="172">
        <f>'AEO 23_22'!F$51/'AEO 23_22'!$C$51</f>
        <v>1.198286719167476</v>
      </c>
      <c r="O56" s="172">
        <f>'AEO 23_22'!G$51/'AEO 23_22'!$C$51</f>
        <v>1.1983814817505354</v>
      </c>
      <c r="P56" s="172">
        <f>'AEO 23_22'!H$51/'AEO 23_22'!$C$51</f>
        <v>1.208402487214878</v>
      </c>
      <c r="Q56" s="172">
        <f>'AEO 23_22'!I$51/'AEO 23_22'!$C$51</f>
        <v>1.2252286578516498</v>
      </c>
      <c r="R56" s="172">
        <f>'AEO 23_22'!J$51/'AEO 23_22'!$C$51</f>
        <v>1.2393290925072393</v>
      </c>
      <c r="S56" s="172">
        <f>'AEO 23_22'!K$51/'AEO 23_22'!$C$51</f>
        <v>1.2516769556588221</v>
      </c>
      <c r="T56" s="172">
        <f>'AEO 23_22'!L$51/'AEO 23_22'!$C$51</f>
        <v>1.263112181795276</v>
      </c>
      <c r="U56" s="172">
        <f>'AEO 23_22'!M$51/'AEO 23_22'!$C$51</f>
        <v>1.2736920516948587</v>
      </c>
      <c r="V56" s="172">
        <f>'AEO 23_22'!N$51/'AEO 23_22'!$C$51</f>
        <v>1.2824020926268449</v>
      </c>
      <c r="W56" s="172">
        <f>'AEO 23_22'!O$51/'AEO 23_22'!$C$51</f>
        <v>1.2871533534562021</v>
      </c>
      <c r="X56" s="172">
        <f>'AEO 23_22'!P$51/'AEO 23_22'!$C$51</f>
        <v>1.2920606290368672</v>
      </c>
      <c r="Y56" s="172">
        <f>'AEO 23_22'!Q$51/'AEO 23_22'!$C$51</f>
        <v>1.297173576237846</v>
      </c>
      <c r="Z56" s="172">
        <f>'AEO 23_22'!R$51/'AEO 23_22'!$C$51</f>
        <v>1.3006513543396481</v>
      </c>
      <c r="AA56" s="172">
        <f>'AEO 23_22'!S$51/'AEO 23_22'!$C$51</f>
        <v>1.2968211371173703</v>
      </c>
      <c r="AB56" s="172">
        <f>'AEO 23_22'!T$51/'AEO 23_22'!$C$51</f>
        <v>1.2931627912181145</v>
      </c>
      <c r="AC56" s="172">
        <f>'AEO 23_22'!U$51/'AEO 23_22'!$C$51</f>
        <v>1.2977890547216377</v>
      </c>
      <c r="AD56" s="172">
        <f>'AEO 23_22'!V$51/'AEO 23_22'!$C$51</f>
        <v>1.2961282310228868</v>
      </c>
      <c r="AE56" s="172">
        <f>'AEO 23_22'!W$51/'AEO 23_22'!$C$51</f>
        <v>1.288573545707423</v>
      </c>
      <c r="AF56" s="172">
        <f>'AEO 23_22'!X$51/'AEO 23_22'!$C$51</f>
        <v>1.2949306395288738</v>
      </c>
      <c r="AG56" s="172">
        <f>'AEO 23_22'!Y$51/'AEO 23_22'!$C$51</f>
        <v>1.3075049588746623</v>
      </c>
      <c r="AH56" s="172">
        <f>'AEO 23_22'!Z$51/'AEO 23_22'!$C$51</f>
        <v>1.3173082336074791</v>
      </c>
      <c r="AI56" s="172">
        <f>'AEO 23_22'!AA$51/'AEO 23_22'!$C$51</f>
        <v>1.3202118704672887</v>
      </c>
      <c r="AJ56" s="172">
        <f>'AEO 23_22'!AB$51/'AEO 23_22'!$C$51</f>
        <v>1.3318056623208838</v>
      </c>
      <c r="AK56" s="172">
        <f>'AEO 23_22'!AC$51/'AEO 23_22'!$C$51</f>
        <v>1.3462005016242404</v>
      </c>
      <c r="AL56" s="172">
        <f>'AEO 23_22'!AD$51/'AEO 23_22'!$C$51</f>
        <v>1.3603124446143284</v>
      </c>
      <c r="AM56" s="172">
        <f>'AEO 23_22'!AE$51/'AEO 23_22'!$C$51</f>
        <v>1.3665761093121327</v>
      </c>
      <c r="AN56" s="172">
        <f>'AEO 23_22'!AF$51/'AEO 23_22'!$C$51</f>
        <v>1.3702387744603561</v>
      </c>
      <c r="AO56" s="172">
        <f>'AEO 23_22'!AG$51/'AEO 23_22'!$C$51</f>
        <v>1.388039414045467</v>
      </c>
    </row>
    <row r="57" spans="3:41" x14ac:dyDescent="0.2">
      <c r="C57" s="261" t="s">
        <v>2263</v>
      </c>
      <c r="D57" s="171" t="s">
        <v>762</v>
      </c>
      <c r="E57" s="171" t="s">
        <v>280</v>
      </c>
      <c r="F57" s="220">
        <v>1</v>
      </c>
      <c r="G57" s="232">
        <v>1</v>
      </c>
      <c r="H57" s="232">
        <v>1</v>
      </c>
      <c r="I57" s="232">
        <v>1</v>
      </c>
      <c r="J57" s="232">
        <v>1</v>
      </c>
      <c r="K57" s="232">
        <v>1</v>
      </c>
      <c r="L57" s="171">
        <f>SUM('US f-gases'!P$12:P$13)/SUM('US f-gases'!$O$12:$O$13)</f>
        <v>1.0997080830307744</v>
      </c>
      <c r="M57" s="171">
        <f>SUM('US f-gases'!Q$12:Q$13)/SUM('US f-gases'!$O$12:$O$13)</f>
        <v>1.1183632484758723</v>
      </c>
      <c r="N57" s="171">
        <f>SUM('US f-gases'!R$12:R$13)/SUM('US f-gases'!$O$12:$O$13)</f>
        <v>1.1410276675078792</v>
      </c>
      <c r="O57" s="171">
        <f>SUM('US f-gases'!S$12:S$13)/SUM('US f-gases'!$O$12:$O$13)</f>
        <v>1.0097964018795134</v>
      </c>
      <c r="P57" s="171">
        <f>SUM('US f-gases'!T$12:T$13)/SUM('US f-gases'!$O$12:$O$13)</f>
        <v>1.005788048658381</v>
      </c>
      <c r="Q57" s="171">
        <f>SUM('US f-gases'!U$12:U$13)/SUM('US f-gases'!$O$12:$O$13)</f>
        <v>1.0030218516028198</v>
      </c>
      <c r="R57" s="171">
        <f>SUM('US f-gases'!V$12:V$13)/SUM('US f-gases'!$O$12:$O$13)</f>
        <v>0.99860735190324712</v>
      </c>
      <c r="S57" s="171">
        <f>SUM('US f-gases'!W$12:W$13)/SUM('US f-gases'!$O$12:$O$13)</f>
        <v>0.99016407495810976</v>
      </c>
      <c r="T57" s="171">
        <f>SUM('US f-gases'!X$12:X$13)/SUM('US f-gases'!$O$12:$O$13)</f>
        <v>0.82394996626044859</v>
      </c>
      <c r="U57" s="171">
        <f>SUM('US f-gases'!Y$12:Y$13)/SUM('US f-gases'!$O$12:$O$13)</f>
        <v>0.80737475409203041</v>
      </c>
      <c r="V57" s="171">
        <f>SUM('US f-gases'!Z$12:Z$13)/SUM('US f-gases'!$O$12:$O$13)</f>
        <v>0.7841235253549913</v>
      </c>
      <c r="W57" s="171">
        <f>SUM('US f-gases'!AA$12:AA$13)/SUM('US f-gases'!$O$12:$O$13)</f>
        <v>0.77083569584312484</v>
      </c>
      <c r="X57" s="171">
        <f>SUM('US f-gases'!AB$12:AB$13)/SUM('US f-gases'!$O$12:$O$13)</f>
        <v>0.75039158941826967</v>
      </c>
      <c r="Y57" s="171">
        <f>SUM('US f-gases'!AC$12:AC$13)/SUM('US f-gases'!$O$12:$O$13)</f>
        <v>0.63195512868451331</v>
      </c>
      <c r="Z57" s="171">
        <f>SUM('US f-gases'!AD$12:AD$13)/SUM('US f-gases'!$O$12:$O$13)</f>
        <v>0.61980790485513282</v>
      </c>
      <c r="AA57" s="171">
        <f>SUM('US f-gases'!AE$12:AE$13)/SUM('US f-gases'!$O$12:$O$13)</f>
        <v>0.57592631793681592</v>
      </c>
      <c r="AB57" s="171">
        <f>SUM('US f-gases'!AF$12:AF$13)/SUM('US f-gases'!$O$12:$O$13)</f>
        <v>0.57812407100084273</v>
      </c>
      <c r="AC57" s="171">
        <f>SUM('US f-gases'!AG$12:AG$13)/SUM('US f-gases'!$O$12:$O$13)</f>
        <v>0.58032182406486954</v>
      </c>
      <c r="AD57" s="171">
        <f>SUM('US f-gases'!AH$12:AH$13)/SUM('US f-gases'!$O$12:$O$13)</f>
        <v>0.58251957712889668</v>
      </c>
      <c r="AE57" s="171">
        <f>SUM('US f-gases'!AI$12:AI$13)/SUM('US f-gases'!$O$12:$O$13)</f>
        <v>0.58471733019292338</v>
      </c>
      <c r="AF57" s="171">
        <f>SUM('US f-gases'!AJ$12:AJ$13)/SUM('US f-gases'!$O$12:$O$13)</f>
        <v>0.58707731831749776</v>
      </c>
      <c r="AG57" s="171">
        <f>SUM('US f-gases'!AK$12:AK$13)/SUM('US f-gases'!$O$12:$O$13)</f>
        <v>0.58943730644207226</v>
      </c>
      <c r="AH57" s="171">
        <f>SUM('US f-gases'!AL$12:AL$13)/SUM('US f-gases'!$O$12:$O$13)</f>
        <v>0.59179729456664687</v>
      </c>
      <c r="AI57" s="171">
        <f>SUM('US f-gases'!AM$12:AM$13)/SUM('US f-gases'!$O$12:$O$13)</f>
        <v>0.59415728269122092</v>
      </c>
      <c r="AJ57" s="171">
        <f>SUM('US f-gases'!AN$12:AN$13)/SUM('US f-gases'!$O$12:$O$13)</f>
        <v>0.59651727081579542</v>
      </c>
      <c r="AK57" s="171">
        <f>SUM('US f-gases'!AO$12:AO$13)/SUM('US f-gases'!$O$12:$O$13)</f>
        <v>0.6091362632809697</v>
      </c>
      <c r="AL57" s="171">
        <f>SUM('US f-gases'!AP$12:AP$13)/SUM('US f-gases'!$O$12:$O$13)</f>
        <v>0.62175525574614432</v>
      </c>
      <c r="AM57" s="171">
        <f>SUM('US f-gases'!AQ$12:AQ$13)/SUM('US f-gases'!$O$12:$O$13)</f>
        <v>0.63437424821131849</v>
      </c>
      <c r="AN57" s="171">
        <f>SUM('US f-gases'!AR$12:AR$13)/SUM('US f-gases'!$O$12:$O$13)</f>
        <v>0.646993240676493</v>
      </c>
      <c r="AO57" s="171">
        <f>SUM('US f-gases'!AS$12:AS$13)/SUM('US f-gases'!$O$12:$O$13)</f>
        <v>0.65961223314166695</v>
      </c>
    </row>
    <row r="58" spans="3:41" x14ac:dyDescent="0.2">
      <c r="C58" s="261" t="s">
        <v>2262</v>
      </c>
      <c r="D58" s="172" t="s">
        <v>2017</v>
      </c>
      <c r="E58" s="172" t="s">
        <v>11</v>
      </c>
      <c r="F58" s="221">
        <v>1</v>
      </c>
      <c r="G58" s="234">
        <v>1</v>
      </c>
      <c r="H58" s="234">
        <v>1</v>
      </c>
      <c r="I58" s="234">
        <v>1</v>
      </c>
      <c r="J58" s="234">
        <v>1</v>
      </c>
      <c r="K58" s="234">
        <v>1</v>
      </c>
      <c r="L58" s="172">
        <f>'aeo 11_22'!C$16/'aeo 11_21'!$C$16</f>
        <v>0.97047283498726422</v>
      </c>
      <c r="M58" s="172">
        <f>'aeo 11_22'!D$16/'aeo 11_21'!$C$16</f>
        <v>1.0365674145391546</v>
      </c>
      <c r="N58" s="172">
        <f>'aeo 11_22'!E$16/'aeo 11_21'!$C$16</f>
        <v>1.0702194969018437</v>
      </c>
      <c r="O58" s="172">
        <f>'aeo 11_22'!F$16/'aeo 11_21'!$C$16</f>
        <v>1.0993185032878676</v>
      </c>
      <c r="P58" s="172">
        <f>'aeo 11_22'!G$16/'aeo 11_21'!$C$16</f>
        <v>1.1379331629649676</v>
      </c>
      <c r="Q58" s="172">
        <f>'aeo 11_22'!H$16/'aeo 11_21'!$C$16</f>
        <v>1.1541096427844069</v>
      </c>
      <c r="R58" s="172">
        <f>'aeo 11_22'!I$16/'aeo 11_21'!$C$16</f>
        <v>1.150228229210549</v>
      </c>
      <c r="S58" s="172">
        <f>'aeo 11_22'!J$16/'aeo 11_21'!$C$16</f>
        <v>1.1637975708558499</v>
      </c>
      <c r="T58" s="172">
        <f>'aeo 11_22'!K$16/'aeo 11_21'!$C$16</f>
        <v>1.1613978424501799</v>
      </c>
      <c r="U58" s="172">
        <f>'aeo 11_22'!L$16/'aeo 11_21'!$C$16</f>
        <v>1.157738136754092</v>
      </c>
      <c r="V58" s="172">
        <f>'aeo 11_22'!M$16/'aeo 11_21'!$C$16</f>
        <v>1.1459696594120619</v>
      </c>
      <c r="W58" s="172">
        <f>'aeo 11_22'!N$16/'aeo 11_21'!$C$16</f>
        <v>1.1347996974380576</v>
      </c>
      <c r="X58" s="172">
        <f>'aeo 11_22'!O$16/'aeo 11_21'!$C$16</f>
        <v>1.1341796477224855</v>
      </c>
      <c r="Y58" s="172">
        <f>'aeo 11_22'!P$16/'aeo 11_21'!$C$16</f>
        <v>1.1194587851768363</v>
      </c>
      <c r="Z58" s="172">
        <f>'aeo 11_22'!Q$16/'aeo 11_21'!$C$16</f>
        <v>1.1124388494276571</v>
      </c>
      <c r="AA58" s="172">
        <f>'aeo 11_22'!R$16/'aeo 11_21'!$C$16</f>
        <v>1.1053406228116918</v>
      </c>
      <c r="AB58" s="172">
        <f>'aeo 11_22'!S$16/'aeo 11_21'!$C$16</f>
        <v>1.0937581080741772</v>
      </c>
      <c r="AC58" s="172">
        <f>'aeo 11_22'!T$16/'aeo 11_21'!$C$16</f>
        <v>1.0859048715402062</v>
      </c>
      <c r="AD58" s="172">
        <f>'aeo 11_22'!U$16/'aeo 11_21'!$C$16</f>
        <v>1.086277755768764</v>
      </c>
      <c r="AE58" s="172">
        <f>'aeo 11_22'!V$16/'aeo 11_21'!$C$16</f>
        <v>1.0898460930590699</v>
      </c>
      <c r="AF58" s="172">
        <f>'aeo 11_22'!W$16/'aeo 11_21'!$C$16</f>
        <v>1.0827560617008751</v>
      </c>
      <c r="AG58" s="172">
        <f>'aeo 11_22'!X$16/'aeo 11_21'!$C$16</f>
        <v>1.079454244655297</v>
      </c>
      <c r="AH58" s="172">
        <f>'aeo 11_22'!Y$16/'aeo 11_21'!$C$16</f>
        <v>1.0795208529205806</v>
      </c>
      <c r="AI58" s="172">
        <f>'aeo 11_22'!Z$16/'aeo 11_21'!$C$16</f>
        <v>1.073015474739077</v>
      </c>
      <c r="AJ58" s="172">
        <f>'aeo 11_22'!AA$16/'aeo 11_21'!$C$16</f>
        <v>1.0855238792374713</v>
      </c>
      <c r="AK58" s="172">
        <f>'aeo 11_22'!AB$16/'aeo 11_21'!$C$16</f>
        <v>1.092627947154188</v>
      </c>
      <c r="AL58" s="172">
        <f>'aeo 11_22'!AC$16/'aeo 11_21'!$C$16</f>
        <v>1.0940101558424167</v>
      </c>
      <c r="AM58" s="172">
        <f>'aeo 11_22'!AD$16/'aeo 11_21'!$C$16</f>
        <v>1.0891217717659072</v>
      </c>
      <c r="AN58" s="172">
        <f>'aeo 11_22'!AE$16/'aeo 11_21'!$C$16</f>
        <v>1.076766723208133</v>
      </c>
      <c r="AO58" s="172">
        <f>'aeo 11_22'!AF$16/'aeo 11_21'!$C$16</f>
        <v>1.104017873334096</v>
      </c>
    </row>
    <row r="59" spans="3:41" x14ac:dyDescent="0.2">
      <c r="C59" s="261" t="s">
        <v>2262</v>
      </c>
      <c r="D59" s="171" t="s">
        <v>753</v>
      </c>
      <c r="E59" s="171" t="s">
        <v>10</v>
      </c>
      <c r="F59" s="220">
        <v>1</v>
      </c>
      <c r="G59" s="232">
        <v>1</v>
      </c>
      <c r="H59" s="232">
        <v>1</v>
      </c>
      <c r="I59" s="232">
        <v>1</v>
      </c>
      <c r="J59" s="232">
        <v>1</v>
      </c>
      <c r="K59" s="232">
        <v>1</v>
      </c>
      <c r="L59" s="171">
        <f>'aeo 11_22'!C$16/'aeo 11_21'!$C$16</f>
        <v>0.97047283498726422</v>
      </c>
      <c r="M59" s="171">
        <f>'aeo 11_22'!D$16/'aeo 11_21'!$C$16</f>
        <v>1.0365674145391546</v>
      </c>
      <c r="N59" s="171">
        <f>'aeo 11_22'!E$16/'aeo 11_21'!$C$16</f>
        <v>1.0702194969018437</v>
      </c>
      <c r="O59" s="171">
        <f>'aeo 11_22'!F$16/'aeo 11_21'!$C$16</f>
        <v>1.0993185032878676</v>
      </c>
      <c r="P59" s="171">
        <f>'aeo 11_22'!G$16/'aeo 11_21'!$C$16</f>
        <v>1.1379331629649676</v>
      </c>
      <c r="Q59" s="171">
        <f>'aeo 11_22'!H$16/'aeo 11_21'!$C$16</f>
        <v>1.1541096427844069</v>
      </c>
      <c r="R59" s="171">
        <f>'aeo 11_22'!I$16/'aeo 11_21'!$C$16</f>
        <v>1.150228229210549</v>
      </c>
      <c r="S59" s="171">
        <f>'aeo 11_22'!J$16/'aeo 11_21'!$C$16</f>
        <v>1.1637975708558499</v>
      </c>
      <c r="T59" s="171">
        <f>'aeo 11_22'!K$16/'aeo 11_21'!$C$16</f>
        <v>1.1613978424501799</v>
      </c>
      <c r="U59" s="171">
        <f>'aeo 11_22'!L$16/'aeo 11_21'!$C$16</f>
        <v>1.157738136754092</v>
      </c>
      <c r="V59" s="171">
        <f>'aeo 11_22'!M$16/'aeo 11_21'!$C$16</f>
        <v>1.1459696594120619</v>
      </c>
      <c r="W59" s="171">
        <f>'aeo 11_22'!N$16/'aeo 11_21'!$C$16</f>
        <v>1.1347996974380576</v>
      </c>
      <c r="X59" s="171">
        <f>'aeo 11_22'!O$16/'aeo 11_21'!$C$16</f>
        <v>1.1341796477224855</v>
      </c>
      <c r="Y59" s="171">
        <f>'aeo 11_22'!P$16/'aeo 11_21'!$C$16</f>
        <v>1.1194587851768363</v>
      </c>
      <c r="Z59" s="171">
        <f>'aeo 11_22'!Q$16/'aeo 11_21'!$C$16</f>
        <v>1.1124388494276571</v>
      </c>
      <c r="AA59" s="171">
        <f>'aeo 11_22'!R$16/'aeo 11_21'!$C$16</f>
        <v>1.1053406228116918</v>
      </c>
      <c r="AB59" s="171">
        <f>'aeo 11_22'!S$16/'aeo 11_21'!$C$16</f>
        <v>1.0937581080741772</v>
      </c>
      <c r="AC59" s="171">
        <f>'aeo 11_22'!T$16/'aeo 11_21'!$C$16</f>
        <v>1.0859048715402062</v>
      </c>
      <c r="AD59" s="171">
        <f>'aeo 11_22'!U$16/'aeo 11_21'!$C$16</f>
        <v>1.086277755768764</v>
      </c>
      <c r="AE59" s="171">
        <f>'aeo 11_22'!V$16/'aeo 11_21'!$C$16</f>
        <v>1.0898460930590699</v>
      </c>
      <c r="AF59" s="171">
        <f>'aeo 11_22'!W$16/'aeo 11_21'!$C$16</f>
        <v>1.0827560617008751</v>
      </c>
      <c r="AG59" s="171">
        <f>'aeo 11_22'!X$16/'aeo 11_21'!$C$16</f>
        <v>1.079454244655297</v>
      </c>
      <c r="AH59" s="171">
        <f>'aeo 11_22'!Y$16/'aeo 11_21'!$C$16</f>
        <v>1.0795208529205806</v>
      </c>
      <c r="AI59" s="171">
        <f>'aeo 11_22'!Z$16/'aeo 11_21'!$C$16</f>
        <v>1.073015474739077</v>
      </c>
      <c r="AJ59" s="171">
        <f>'aeo 11_22'!AA$16/'aeo 11_21'!$C$16</f>
        <v>1.0855238792374713</v>
      </c>
      <c r="AK59" s="171">
        <f>'aeo 11_22'!AB$16/'aeo 11_21'!$C$16</f>
        <v>1.092627947154188</v>
      </c>
      <c r="AL59" s="171">
        <f>'aeo 11_22'!AC$16/'aeo 11_21'!$C$16</f>
        <v>1.0940101558424167</v>
      </c>
      <c r="AM59" s="171">
        <f>'aeo 11_22'!AD$16/'aeo 11_21'!$C$16</f>
        <v>1.0891217717659072</v>
      </c>
      <c r="AN59" s="171">
        <f>'aeo 11_22'!AE$16/'aeo 11_21'!$C$16</f>
        <v>1.076766723208133</v>
      </c>
      <c r="AO59" s="171">
        <f>'aeo 11_22'!AF$16/'aeo 11_21'!$C$16</f>
        <v>1.104017873334096</v>
      </c>
    </row>
    <row r="60" spans="3:41" x14ac:dyDescent="0.2">
      <c r="C60" s="261" t="s">
        <v>2262</v>
      </c>
      <c r="D60" s="172" t="s">
        <v>779</v>
      </c>
      <c r="E60" s="172" t="s">
        <v>12</v>
      </c>
      <c r="F60" s="221">
        <v>1</v>
      </c>
      <c r="G60" s="234">
        <v>1</v>
      </c>
      <c r="H60" s="234">
        <v>1</v>
      </c>
      <c r="I60" s="234">
        <v>1</v>
      </c>
      <c r="J60" s="234">
        <v>1</v>
      </c>
      <c r="K60" s="234">
        <v>1</v>
      </c>
      <c r="L60" s="172">
        <f>'AEO 23_22'!D$57/'AEO 23_22'!$C$57</f>
        <v>1.0980312846660116</v>
      </c>
      <c r="M60" s="172">
        <f>'AEO 23_22'!E$57/'AEO 23_22'!$C$57</f>
        <v>1.1360809201162183</v>
      </c>
      <c r="N60" s="172">
        <f>'AEO 23_22'!F$57/'AEO 23_22'!$C$57</f>
        <v>1.1633089275366424</v>
      </c>
      <c r="O60" s="172">
        <f>'AEO 23_22'!G$57/'AEO 23_22'!$C$57</f>
        <v>1.1793018925410215</v>
      </c>
      <c r="P60" s="172">
        <f>'AEO 23_22'!H$57/'AEO 23_22'!$C$57</f>
        <v>1.1856072007906568</v>
      </c>
      <c r="Q60" s="172">
        <f>'AEO 23_22'!I$57/'AEO 23_22'!$C$57</f>
        <v>1.1897590937832492</v>
      </c>
      <c r="R60" s="172">
        <f>'AEO 23_22'!J$57/'AEO 23_22'!$C$57</f>
        <v>1.1935829580878317</v>
      </c>
      <c r="S60" s="172">
        <f>'AEO 23_22'!K$57/'AEO 23_22'!$C$57</f>
        <v>1.2030138963799848</v>
      </c>
      <c r="T60" s="172">
        <f>'AEO 23_22'!L$57/'AEO 23_22'!$C$57</f>
        <v>1.2110206527390317</v>
      </c>
      <c r="U60" s="172">
        <f>'AEO 23_22'!M$57/'AEO 23_22'!$C$57</f>
        <v>1.2217495560117053</v>
      </c>
      <c r="V60" s="172">
        <f>'AEO 23_22'!N$57/'AEO 23_22'!$C$57</f>
        <v>1.2214356440735761</v>
      </c>
      <c r="W60" s="172">
        <f>'AEO 23_22'!O$57/'AEO 23_22'!$C$57</f>
        <v>1.2322901451431389</v>
      </c>
      <c r="X60" s="172">
        <f>'AEO 23_22'!P$57/'AEO 23_22'!$C$57</f>
        <v>1.2530722712045925</v>
      </c>
      <c r="Y60" s="172">
        <f>'AEO 23_22'!Q$57/'AEO 23_22'!$C$57</f>
        <v>1.2741763664836394</v>
      </c>
      <c r="Z60" s="172">
        <f>'AEO 23_22'!R$57/'AEO 23_22'!$C$57</f>
        <v>1.2982332730671944</v>
      </c>
      <c r="AA60" s="172">
        <f>'AEO 23_22'!S$57/'AEO 23_22'!$C$57</f>
        <v>1.3245059480141357</v>
      </c>
      <c r="AB60" s="172">
        <f>'AEO 23_22'!T$57/'AEO 23_22'!$C$57</f>
        <v>1.3559997235428538</v>
      </c>
      <c r="AC60" s="172">
        <f>'AEO 23_22'!U$57/'AEO 23_22'!$C$57</f>
        <v>1.3919519979650747</v>
      </c>
      <c r="AD60" s="172">
        <f>'AEO 23_22'!V$57/'AEO 23_22'!$C$57</f>
        <v>1.4332480648618922</v>
      </c>
      <c r="AE60" s="172">
        <f>'AEO 23_22'!W$57/'AEO 23_22'!$C$57</f>
        <v>1.4741051338590674</v>
      </c>
      <c r="AF60" s="172">
        <f>'AEO 23_22'!X$57/'AEO 23_22'!$C$57</f>
        <v>1.5149061486271858</v>
      </c>
      <c r="AG60" s="172">
        <f>'AEO 23_22'!Y$57/'AEO 23_22'!$C$57</f>
        <v>1.5592967391843282</v>
      </c>
      <c r="AH60" s="172">
        <f>'AEO 23_22'!Z$57/'AEO 23_22'!$C$57</f>
        <v>1.6063059373118231</v>
      </c>
      <c r="AI60" s="172">
        <f>'AEO 23_22'!AA$57/'AEO 23_22'!$C$57</f>
        <v>1.6532646205898922</v>
      </c>
      <c r="AJ60" s="172">
        <f>'AEO 23_22'!AB$57/'AEO 23_22'!$C$57</f>
        <v>1.7048730228067734</v>
      </c>
      <c r="AK60" s="172">
        <f>'AEO 23_22'!AC$57/'AEO 23_22'!$C$57</f>
        <v>1.7604229454213922</v>
      </c>
      <c r="AL60" s="172">
        <f>'AEO 23_22'!AD$57/'AEO 23_22'!$C$57</f>
        <v>1.8160550093584145</v>
      </c>
      <c r="AM60" s="172">
        <f>'AEO 23_22'!AE$57/'AEO 23_22'!$C$57</f>
        <v>1.8770500018087601</v>
      </c>
      <c r="AN60" s="172">
        <f>'AEO 23_22'!AF$57/'AEO 23_22'!$C$57</f>
        <v>1.941438693951983</v>
      </c>
      <c r="AO60" s="172">
        <f>'AEO 23_22'!AG$57/'AEO 23_22'!$C$57</f>
        <v>2.0059313051873078</v>
      </c>
    </row>
    <row r="61" spans="3:41" x14ac:dyDescent="0.2">
      <c r="C61" s="261" t="s">
        <v>2262</v>
      </c>
      <c r="D61" t="s">
        <v>779</v>
      </c>
      <c r="E61" t="s">
        <v>280</v>
      </c>
      <c r="F61" s="219">
        <v>1</v>
      </c>
      <c r="G61" s="174">
        <v>1</v>
      </c>
      <c r="H61" s="174">
        <v>1</v>
      </c>
      <c r="I61" s="174">
        <v>1</v>
      </c>
      <c r="J61" s="174">
        <v>1</v>
      </c>
      <c r="K61" s="174">
        <v>1</v>
      </c>
      <c r="L61">
        <f>SUM('US f-gases'!P$12:P$13)/SUM('US f-gases'!$O$12:$O$13)</f>
        <v>1.0997080830307744</v>
      </c>
      <c r="M61">
        <f>SUM('US f-gases'!Q$12:Q$13)/SUM('US f-gases'!$O$12:$O$13)</f>
        <v>1.1183632484758723</v>
      </c>
      <c r="N61">
        <f>SUM('US f-gases'!R$12:R$13)/SUM('US f-gases'!$O$12:$O$13)</f>
        <v>1.1410276675078792</v>
      </c>
      <c r="O61">
        <f>SUM('US f-gases'!S$12:S$13)/SUM('US f-gases'!$O$12:$O$13)</f>
        <v>1.0097964018795134</v>
      </c>
      <c r="P61">
        <f>SUM('US f-gases'!T$12:T$13)/SUM('US f-gases'!$O$12:$O$13)</f>
        <v>1.005788048658381</v>
      </c>
      <c r="Q61">
        <f>SUM('US f-gases'!U$12:U$13)/SUM('US f-gases'!$O$12:$O$13)</f>
        <v>1.0030218516028198</v>
      </c>
      <c r="R61">
        <f>SUM('US f-gases'!V$12:V$13)/SUM('US f-gases'!$O$12:$O$13)</f>
        <v>0.99860735190324712</v>
      </c>
      <c r="S61">
        <f>SUM('US f-gases'!W$12:W$13)/SUM('US f-gases'!$O$12:$O$13)</f>
        <v>0.99016407495810976</v>
      </c>
      <c r="T61">
        <f>SUM('US f-gases'!X$12:X$13)/SUM('US f-gases'!$O$12:$O$13)</f>
        <v>0.82394996626044859</v>
      </c>
      <c r="U61">
        <f>SUM('US f-gases'!Y$12:Y$13)/SUM('US f-gases'!$O$12:$O$13)</f>
        <v>0.80737475409203041</v>
      </c>
      <c r="V61">
        <f>SUM('US f-gases'!Z$12:Z$13)/SUM('US f-gases'!$O$12:$O$13)</f>
        <v>0.7841235253549913</v>
      </c>
      <c r="W61">
        <f>SUM('US f-gases'!AA$12:AA$13)/SUM('US f-gases'!$O$12:$O$13)</f>
        <v>0.77083569584312484</v>
      </c>
      <c r="X61">
        <f>SUM('US f-gases'!AB$12:AB$13)/SUM('US f-gases'!$O$12:$O$13)</f>
        <v>0.75039158941826967</v>
      </c>
      <c r="Y61">
        <f>SUM('US f-gases'!AC$12:AC$13)/SUM('US f-gases'!$O$12:$O$13)</f>
        <v>0.63195512868451331</v>
      </c>
      <c r="Z61">
        <f>SUM('US f-gases'!AD$12:AD$13)/SUM('US f-gases'!$O$12:$O$13)</f>
        <v>0.61980790485513282</v>
      </c>
      <c r="AA61">
        <f>SUM('US f-gases'!AE$12:AE$13)/SUM('US f-gases'!$O$12:$O$13)</f>
        <v>0.57592631793681592</v>
      </c>
      <c r="AB61">
        <f>SUM('US f-gases'!AF$12:AF$13)/SUM('US f-gases'!$O$12:$O$13)</f>
        <v>0.57812407100084273</v>
      </c>
      <c r="AC61">
        <f>SUM('US f-gases'!AG$12:AG$13)/SUM('US f-gases'!$O$12:$O$13)</f>
        <v>0.58032182406486954</v>
      </c>
      <c r="AD61">
        <f>SUM('US f-gases'!AH$12:AH$13)/SUM('US f-gases'!$O$12:$O$13)</f>
        <v>0.58251957712889668</v>
      </c>
      <c r="AE61">
        <f>SUM('US f-gases'!AI$12:AI$13)/SUM('US f-gases'!$O$12:$O$13)</f>
        <v>0.58471733019292338</v>
      </c>
      <c r="AF61">
        <f>SUM('US f-gases'!AJ$12:AJ$13)/SUM('US f-gases'!$O$12:$O$13)</f>
        <v>0.58707731831749776</v>
      </c>
      <c r="AG61">
        <f>SUM('US f-gases'!AK$12:AK$13)/SUM('US f-gases'!$O$12:$O$13)</f>
        <v>0.58943730644207226</v>
      </c>
      <c r="AH61">
        <f>SUM('US f-gases'!AL$12:AL$13)/SUM('US f-gases'!$O$12:$O$13)</f>
        <v>0.59179729456664687</v>
      </c>
      <c r="AI61">
        <f>SUM('US f-gases'!AM$12:AM$13)/SUM('US f-gases'!$O$12:$O$13)</f>
        <v>0.59415728269122092</v>
      </c>
      <c r="AJ61">
        <f>SUM('US f-gases'!AN$12:AN$13)/SUM('US f-gases'!$O$12:$O$13)</f>
        <v>0.59651727081579542</v>
      </c>
      <c r="AK61">
        <f>SUM('US f-gases'!AO$12:AO$13)/SUM('US f-gases'!$O$12:$O$13)</f>
        <v>0.6091362632809697</v>
      </c>
      <c r="AL61">
        <f>SUM('US f-gases'!AP$12:AP$13)/SUM('US f-gases'!$O$12:$O$13)</f>
        <v>0.62175525574614432</v>
      </c>
      <c r="AM61">
        <f>SUM('US f-gases'!AQ$12:AQ$13)/SUM('US f-gases'!$O$12:$O$13)</f>
        <v>0.63437424821131849</v>
      </c>
      <c r="AN61">
        <f>SUM('US f-gases'!AR$12:AR$13)/SUM('US f-gases'!$O$12:$O$13)</f>
        <v>0.646993240676493</v>
      </c>
      <c r="AO61">
        <f>SUM('US f-gases'!AS$12:AS$13)/SUM('US f-gases'!$O$12:$O$13)</f>
        <v>0.65961223314166695</v>
      </c>
    </row>
    <row r="62" spans="3:41" x14ac:dyDescent="0.2">
      <c r="C62" s="261" t="s">
        <v>2262</v>
      </c>
      <c r="D62" s="171" t="s">
        <v>779</v>
      </c>
      <c r="E62" s="171" t="s">
        <v>10</v>
      </c>
      <c r="F62" s="220">
        <v>1</v>
      </c>
      <c r="G62" s="232">
        <v>1</v>
      </c>
      <c r="H62" s="232">
        <v>1</v>
      </c>
      <c r="I62" s="232">
        <v>1</v>
      </c>
      <c r="J62" s="232">
        <v>1</v>
      </c>
      <c r="K62" s="232">
        <v>1</v>
      </c>
      <c r="L62" s="171">
        <f>'AEO 23_22'!D$57/'AEO 23_22'!$C$57</f>
        <v>1.0980312846660116</v>
      </c>
      <c r="M62" s="171">
        <f>'AEO 23_22'!E$57/'AEO 23_22'!$C$57</f>
        <v>1.1360809201162183</v>
      </c>
      <c r="N62" s="171">
        <f>'AEO 23_22'!F$57/'AEO 23_22'!$C$57</f>
        <v>1.1633089275366424</v>
      </c>
      <c r="O62" s="171">
        <f>'AEO 23_22'!G$57/'AEO 23_22'!$C$57</f>
        <v>1.1793018925410215</v>
      </c>
      <c r="P62" s="171">
        <f>'AEO 23_22'!H$57/'AEO 23_22'!$C$57</f>
        <v>1.1856072007906568</v>
      </c>
      <c r="Q62" s="171">
        <f>'AEO 23_22'!I$57/'AEO 23_22'!$C$57</f>
        <v>1.1897590937832492</v>
      </c>
      <c r="R62" s="171">
        <f>'AEO 23_22'!J$57/'AEO 23_22'!$C$57</f>
        <v>1.1935829580878317</v>
      </c>
      <c r="S62" s="171">
        <f>'AEO 23_22'!K$57/'AEO 23_22'!$C$57</f>
        <v>1.2030138963799848</v>
      </c>
      <c r="T62" s="171">
        <f>'AEO 23_22'!L$57/'AEO 23_22'!$C$57</f>
        <v>1.2110206527390317</v>
      </c>
      <c r="U62" s="171">
        <f>'AEO 23_22'!M$57/'AEO 23_22'!$C$57</f>
        <v>1.2217495560117053</v>
      </c>
      <c r="V62" s="171">
        <f>'AEO 23_22'!N$57/'AEO 23_22'!$C$57</f>
        <v>1.2214356440735761</v>
      </c>
      <c r="W62" s="171">
        <f>'AEO 23_22'!O$57/'AEO 23_22'!$C$57</f>
        <v>1.2322901451431389</v>
      </c>
      <c r="X62" s="171">
        <f>'AEO 23_22'!P$57/'AEO 23_22'!$C$57</f>
        <v>1.2530722712045925</v>
      </c>
      <c r="Y62" s="171">
        <f>'AEO 23_22'!Q$57/'AEO 23_22'!$C$57</f>
        <v>1.2741763664836394</v>
      </c>
      <c r="Z62" s="171">
        <f>'AEO 23_22'!R$57/'AEO 23_22'!$C$57</f>
        <v>1.2982332730671944</v>
      </c>
      <c r="AA62" s="171">
        <f>'AEO 23_22'!S$57/'AEO 23_22'!$C$57</f>
        <v>1.3245059480141357</v>
      </c>
      <c r="AB62" s="171">
        <f>'AEO 23_22'!T$57/'AEO 23_22'!$C$57</f>
        <v>1.3559997235428538</v>
      </c>
      <c r="AC62" s="171">
        <f>'AEO 23_22'!U$57/'AEO 23_22'!$C$57</f>
        <v>1.3919519979650747</v>
      </c>
      <c r="AD62" s="171">
        <f>'AEO 23_22'!V$57/'AEO 23_22'!$C$57</f>
        <v>1.4332480648618922</v>
      </c>
      <c r="AE62" s="171">
        <f>'AEO 23_22'!W$57/'AEO 23_22'!$C$57</f>
        <v>1.4741051338590674</v>
      </c>
      <c r="AF62" s="171">
        <f>'AEO 23_22'!X$57/'AEO 23_22'!$C$57</f>
        <v>1.5149061486271858</v>
      </c>
      <c r="AG62" s="171">
        <f>'AEO 23_22'!Y$57/'AEO 23_22'!$C$57</f>
        <v>1.5592967391843282</v>
      </c>
      <c r="AH62" s="171">
        <f>'AEO 23_22'!Z$57/'AEO 23_22'!$C$57</f>
        <v>1.6063059373118231</v>
      </c>
      <c r="AI62" s="171">
        <f>'AEO 23_22'!AA$57/'AEO 23_22'!$C$57</f>
        <v>1.6532646205898922</v>
      </c>
      <c r="AJ62" s="171">
        <f>'AEO 23_22'!AB$57/'AEO 23_22'!$C$57</f>
        <v>1.7048730228067734</v>
      </c>
      <c r="AK62" s="171">
        <f>'AEO 23_22'!AC$57/'AEO 23_22'!$C$57</f>
        <v>1.7604229454213922</v>
      </c>
      <c r="AL62" s="171">
        <f>'AEO 23_22'!AD$57/'AEO 23_22'!$C$57</f>
        <v>1.8160550093584145</v>
      </c>
      <c r="AM62" s="171">
        <f>'AEO 23_22'!AE$57/'AEO 23_22'!$C$57</f>
        <v>1.8770500018087601</v>
      </c>
      <c r="AN62" s="171">
        <f>'AEO 23_22'!AF$57/'AEO 23_22'!$C$57</f>
        <v>1.941438693951983</v>
      </c>
      <c r="AO62" s="171">
        <f>'AEO 23_22'!AG$57/'AEO 23_22'!$C$57</f>
        <v>2.0059313051873078</v>
      </c>
    </row>
    <row r="63" spans="3:41" x14ac:dyDescent="0.2">
      <c r="C63" s="261" t="s">
        <v>2262</v>
      </c>
      <c r="D63" s="172" t="s">
        <v>752</v>
      </c>
      <c r="E63" s="172" t="s">
        <v>10</v>
      </c>
      <c r="F63" s="223">
        <v>1</v>
      </c>
      <c r="G63" s="234">
        <v>1</v>
      </c>
      <c r="H63" s="234">
        <v>1</v>
      </c>
      <c r="I63" s="234">
        <v>1</v>
      </c>
      <c r="J63" s="234">
        <v>1</v>
      </c>
      <c r="K63" s="234">
        <v>1</v>
      </c>
      <c r="L63" s="236">
        <f>'aeo 13_22'!C$25/'aeo 13_21'!$C$25</f>
        <v>0.98319114912573069</v>
      </c>
      <c r="M63" s="236">
        <f>'aeo 13_22'!D$25/'aeo 13_21'!$C$25</f>
        <v>0.97807336941786172</v>
      </c>
      <c r="N63" s="236">
        <f>'aeo 13_22'!E$25/'aeo 13_21'!$C$25</f>
        <v>0.97741204802606851</v>
      </c>
      <c r="O63" s="236">
        <f>'aeo 13_22'!F$25/'aeo 13_21'!$C$25</f>
        <v>0.97714458705417373</v>
      </c>
      <c r="P63" s="236">
        <f>'aeo 13_22'!G$25/'aeo 13_21'!$C$25</f>
        <v>0.97072929490564719</v>
      </c>
      <c r="Q63" s="236">
        <f>'aeo 13_22'!H$25/'aeo 13_21'!$C$25</f>
        <v>0.96805926911729878</v>
      </c>
      <c r="R63" s="236">
        <f>'aeo 13_22'!I$25/'aeo 13_21'!$C$25</f>
        <v>0.95966628725158842</v>
      </c>
      <c r="S63" s="236">
        <f>'aeo 13_22'!J$25/'aeo 13_21'!$C$25</f>
        <v>0.96776319921684351</v>
      </c>
      <c r="T63" s="236">
        <f>'aeo 13_22'!K$25/'aeo 13_21'!$C$25</f>
        <v>0.96409212101004604</v>
      </c>
      <c r="U63" s="236">
        <f>'aeo 13_22'!L$25/'aeo 13_21'!$C$25</f>
        <v>0.95729441201304522</v>
      </c>
      <c r="V63" s="236">
        <f>'aeo 13_22'!M$25/'aeo 13_21'!$C$25</f>
        <v>0.95347924883877011</v>
      </c>
      <c r="W63" s="236">
        <f>'aeo 13_22'!N$25/'aeo 13_21'!$C$25</f>
        <v>0.95343204410664528</v>
      </c>
      <c r="X63" s="236">
        <f>'aeo 13_22'!O$25/'aeo 13_21'!$C$25</f>
        <v>0.95952223479425702</v>
      </c>
      <c r="Y63" s="236">
        <f>'aeo 13_22'!P$25/'aeo 13_21'!$C$25</f>
        <v>0.95154583794056291</v>
      </c>
      <c r="Z63" s="236">
        <f>'aeo 13_22'!Q$25/'aeo 13_21'!$C$25</f>
        <v>0.94376391678078819</v>
      </c>
      <c r="AA63" s="236">
        <f>'aeo 13_22'!R$25/'aeo 13_21'!$C$25</f>
        <v>0.94146961075081925</v>
      </c>
      <c r="AB63" s="236">
        <f>'aeo 13_22'!S$25/'aeo 13_21'!$C$25</f>
        <v>0.9462256500631282</v>
      </c>
      <c r="AC63" s="236">
        <f>'aeo 13_22'!T$25/'aeo 13_21'!$C$25</f>
        <v>0.95240599138585158</v>
      </c>
      <c r="AD63" s="236">
        <f>'aeo 13_22'!U$25/'aeo 13_21'!$C$25</f>
        <v>0.95905737221529463</v>
      </c>
      <c r="AE63" s="236">
        <f>'aeo 13_22'!V$25/'aeo 13_21'!$C$25</f>
        <v>0.9656790387712102</v>
      </c>
      <c r="AF63" s="236">
        <f>'aeo 13_22'!W$25/'aeo 13_21'!$C$25</f>
        <v>0.96901620526750187</v>
      </c>
      <c r="AG63" s="236">
        <f>'aeo 13_22'!X$25/'aeo 13_21'!$C$25</f>
        <v>0.97429569044203002</v>
      </c>
      <c r="AH63" s="236">
        <f>'aeo 13_22'!Y$25/'aeo 13_21'!$C$25</f>
        <v>0.98276682669894444</v>
      </c>
      <c r="AI63" s="236">
        <f>'aeo 13_22'!Z$25/'aeo 13_21'!$C$25</f>
        <v>0.98786815627289126</v>
      </c>
      <c r="AJ63" s="236">
        <f>'aeo 13_22'!AA$25/'aeo 13_21'!$C$25</f>
        <v>0.99319871488692901</v>
      </c>
      <c r="AK63" s="236">
        <f>'aeo 13_22'!AB$25/'aeo 13_21'!$C$25</f>
        <v>1.001230801620878</v>
      </c>
      <c r="AL63" s="236">
        <f>'aeo 13_22'!AC$25/'aeo 13_21'!$C$25</f>
        <v>1.0087386297389551</v>
      </c>
      <c r="AM63" s="236">
        <f>'aeo 13_22'!AD$25/'aeo 13_21'!$C$25</f>
        <v>1.0150262545437807</v>
      </c>
      <c r="AN63" s="236">
        <f>'aeo 13_22'!AE$25/'aeo 13_21'!$C$25</f>
        <v>1.0204498897060783</v>
      </c>
      <c r="AO63" s="236">
        <f>'aeo 13_22'!AF$25/'aeo 13_21'!$C$25</f>
        <v>1.0311294726971341</v>
      </c>
    </row>
    <row r="64" spans="3:41" x14ac:dyDescent="0.2">
      <c r="C64" s="261" t="s">
        <v>2262</v>
      </c>
      <c r="D64" s="171" t="s">
        <v>752</v>
      </c>
      <c r="E64" s="171" t="s">
        <v>11</v>
      </c>
      <c r="F64" s="224">
        <v>1</v>
      </c>
      <c r="G64" s="232">
        <v>1</v>
      </c>
      <c r="H64" s="232">
        <v>1</v>
      </c>
      <c r="I64" s="232">
        <v>1</v>
      </c>
      <c r="J64" s="232">
        <v>1</v>
      </c>
      <c r="K64" s="232">
        <v>1</v>
      </c>
      <c r="L64" s="237">
        <f>'aeo 13_22'!C$25/'aeo 13_21'!$C$25</f>
        <v>0.98319114912573069</v>
      </c>
      <c r="M64" s="237">
        <f>'aeo 13_22'!D$25/'aeo 13_21'!$C$25</f>
        <v>0.97807336941786172</v>
      </c>
      <c r="N64" s="237">
        <f>'aeo 13_22'!E$25/'aeo 13_21'!$C$25</f>
        <v>0.97741204802606851</v>
      </c>
      <c r="O64" s="237">
        <f>'aeo 13_22'!F$25/'aeo 13_21'!$C$25</f>
        <v>0.97714458705417373</v>
      </c>
      <c r="P64" s="237">
        <f>'aeo 13_22'!G$25/'aeo 13_21'!$C$25</f>
        <v>0.97072929490564719</v>
      </c>
      <c r="Q64" s="237">
        <f>'aeo 13_22'!H$25/'aeo 13_21'!$C$25</f>
        <v>0.96805926911729878</v>
      </c>
      <c r="R64" s="237">
        <f>'aeo 13_22'!I$25/'aeo 13_21'!$C$25</f>
        <v>0.95966628725158842</v>
      </c>
      <c r="S64" s="237">
        <f>'aeo 13_22'!J$25/'aeo 13_21'!$C$25</f>
        <v>0.96776319921684351</v>
      </c>
      <c r="T64" s="237">
        <f>'aeo 13_22'!K$25/'aeo 13_21'!$C$25</f>
        <v>0.96409212101004604</v>
      </c>
      <c r="U64" s="237">
        <f>'aeo 13_22'!L$25/'aeo 13_21'!$C$25</f>
        <v>0.95729441201304522</v>
      </c>
      <c r="V64" s="237">
        <f>'aeo 13_22'!M$25/'aeo 13_21'!$C$25</f>
        <v>0.95347924883877011</v>
      </c>
      <c r="W64" s="237">
        <f>'aeo 13_22'!N$25/'aeo 13_21'!$C$25</f>
        <v>0.95343204410664528</v>
      </c>
      <c r="X64" s="237">
        <f>'aeo 13_22'!O$25/'aeo 13_21'!$C$25</f>
        <v>0.95952223479425702</v>
      </c>
      <c r="Y64" s="237">
        <f>'aeo 13_22'!P$25/'aeo 13_21'!$C$25</f>
        <v>0.95154583794056291</v>
      </c>
      <c r="Z64" s="237">
        <f>'aeo 13_22'!Q$25/'aeo 13_21'!$C$25</f>
        <v>0.94376391678078819</v>
      </c>
      <c r="AA64" s="237">
        <f>'aeo 13_22'!R$25/'aeo 13_21'!$C$25</f>
        <v>0.94146961075081925</v>
      </c>
      <c r="AB64" s="237">
        <f>'aeo 13_22'!S$25/'aeo 13_21'!$C$25</f>
        <v>0.9462256500631282</v>
      </c>
      <c r="AC64" s="237">
        <f>'aeo 13_22'!T$25/'aeo 13_21'!$C$25</f>
        <v>0.95240599138585158</v>
      </c>
      <c r="AD64" s="237">
        <f>'aeo 13_22'!U$25/'aeo 13_21'!$C$25</f>
        <v>0.95905737221529463</v>
      </c>
      <c r="AE64" s="237">
        <f>'aeo 13_22'!V$25/'aeo 13_21'!$C$25</f>
        <v>0.9656790387712102</v>
      </c>
      <c r="AF64" s="237">
        <f>'aeo 13_22'!W$25/'aeo 13_21'!$C$25</f>
        <v>0.96901620526750187</v>
      </c>
      <c r="AG64" s="237">
        <f>'aeo 13_22'!X$25/'aeo 13_21'!$C$25</f>
        <v>0.97429569044203002</v>
      </c>
      <c r="AH64" s="237">
        <f>'aeo 13_22'!Y$25/'aeo 13_21'!$C$25</f>
        <v>0.98276682669894444</v>
      </c>
      <c r="AI64" s="237">
        <f>'aeo 13_22'!Z$25/'aeo 13_21'!$C$25</f>
        <v>0.98786815627289126</v>
      </c>
      <c r="AJ64" s="237">
        <f>'aeo 13_22'!AA$25/'aeo 13_21'!$C$25</f>
        <v>0.99319871488692901</v>
      </c>
      <c r="AK64" s="237">
        <f>'aeo 13_22'!AB$25/'aeo 13_21'!$C$25</f>
        <v>1.001230801620878</v>
      </c>
      <c r="AL64" s="237">
        <f>'aeo 13_22'!AC$25/'aeo 13_21'!$C$25</f>
        <v>1.0087386297389551</v>
      </c>
      <c r="AM64" s="237">
        <f>'aeo 13_22'!AD$25/'aeo 13_21'!$C$25</f>
        <v>1.0150262545437807</v>
      </c>
      <c r="AN64" s="237">
        <f>'aeo 13_22'!AE$25/'aeo 13_21'!$C$25</f>
        <v>1.0204498897060783</v>
      </c>
      <c r="AO64" s="237">
        <f>'aeo 13_22'!AF$25/'aeo 13_21'!$C$25</f>
        <v>1.0311294726971341</v>
      </c>
    </row>
    <row r="65" spans="1:41" x14ac:dyDescent="0.2">
      <c r="C65" s="261" t="s">
        <v>1423</v>
      </c>
      <c r="D65" s="172" t="s">
        <v>756</v>
      </c>
      <c r="E65" s="172" t="s">
        <v>10</v>
      </c>
      <c r="F65" s="221">
        <v>1</v>
      </c>
      <c r="G65" s="234">
        <v>1</v>
      </c>
      <c r="H65" s="234">
        <v>1</v>
      </c>
      <c r="I65" s="234">
        <v>1</v>
      </c>
      <c r="J65" s="234">
        <v>1</v>
      </c>
      <c r="K65" s="234">
        <v>1</v>
      </c>
      <c r="L65" s="172">
        <f>L66</f>
        <v>1.0096200721670781</v>
      </c>
      <c r="M65" s="172">
        <f t="shared" ref="M65:AO65" si="4">M66</f>
        <v>1.0192401443341579</v>
      </c>
      <c r="N65" s="172">
        <f t="shared" si="4"/>
        <v>1.0288602165012373</v>
      </c>
      <c r="O65" s="172">
        <f t="shared" si="4"/>
        <v>1.0384802886683169</v>
      </c>
      <c r="P65" s="172">
        <f t="shared" si="4"/>
        <v>1.0481003608353965</v>
      </c>
      <c r="Q65" s="172">
        <f t="shared" si="4"/>
        <v>1.0574047635396018</v>
      </c>
      <c r="R65" s="172">
        <f t="shared" si="4"/>
        <v>1.0667091662438082</v>
      </c>
      <c r="S65" s="172">
        <f t="shared" si="4"/>
        <v>1.0760135689480153</v>
      </c>
      <c r="T65" s="172">
        <f t="shared" si="4"/>
        <v>1.0853179716522217</v>
      </c>
      <c r="U65" s="172">
        <f t="shared" si="4"/>
        <v>1.0946223743564267</v>
      </c>
      <c r="V65" s="172">
        <f t="shared" si="4"/>
        <v>1.1033944017384576</v>
      </c>
      <c r="W65" s="172">
        <f t="shared" si="4"/>
        <v>1.1121664291204882</v>
      </c>
      <c r="X65" s="172">
        <f t="shared" si="4"/>
        <v>1.1209384565025193</v>
      </c>
      <c r="Y65" s="172">
        <f t="shared" si="4"/>
        <v>1.1297104838845493</v>
      </c>
      <c r="Z65" s="172">
        <f t="shared" si="4"/>
        <v>1.1384825112665806</v>
      </c>
      <c r="AA65" s="172">
        <f t="shared" si="4"/>
        <v>1.146652625055383</v>
      </c>
      <c r="AB65" s="172">
        <f t="shared" si="4"/>
        <v>1.1548227388441856</v>
      </c>
      <c r="AC65" s="172">
        <f t="shared" si="4"/>
        <v>1.1629928526329882</v>
      </c>
      <c r="AD65" s="172">
        <f t="shared" si="4"/>
        <v>1.1711629664217906</v>
      </c>
      <c r="AE65" s="172">
        <f t="shared" si="4"/>
        <v>1.1793330802105944</v>
      </c>
      <c r="AF65" s="172">
        <f t="shared" si="4"/>
        <v>1.1867442790361524</v>
      </c>
      <c r="AG65" s="172">
        <f t="shared" si="4"/>
        <v>1.1941554778617136</v>
      </c>
      <c r="AH65" s="172">
        <f t="shared" si="4"/>
        <v>1.2015666766872748</v>
      </c>
      <c r="AI65" s="172">
        <f t="shared" si="4"/>
        <v>1.2089778755128355</v>
      </c>
      <c r="AJ65" s="172">
        <f t="shared" si="4"/>
        <v>1.2163890743383936</v>
      </c>
      <c r="AK65" s="172">
        <f t="shared" si="4"/>
        <v>1.2230783964709084</v>
      </c>
      <c r="AL65" s="172">
        <f t="shared" si="4"/>
        <v>1.2297677186034233</v>
      </c>
      <c r="AM65" s="172">
        <f t="shared" si="4"/>
        <v>1.2364570407359368</v>
      </c>
      <c r="AN65" s="172">
        <f t="shared" si="4"/>
        <v>1.24314636286845</v>
      </c>
      <c r="AO65" s="172">
        <f t="shared" si="4"/>
        <v>1.2498356850009635</v>
      </c>
    </row>
    <row r="66" spans="1:41" x14ac:dyDescent="0.2">
      <c r="C66" s="261" t="s">
        <v>1423</v>
      </c>
      <c r="D66" t="s">
        <v>756</v>
      </c>
      <c r="E66" t="s">
        <v>11</v>
      </c>
      <c r="F66" s="219">
        <v>1</v>
      </c>
      <c r="G66" s="174">
        <v>1</v>
      </c>
      <c r="H66" s="174">
        <v>1</v>
      </c>
      <c r="I66" s="174">
        <v>1</v>
      </c>
      <c r="J66" s="174">
        <v>1</v>
      </c>
      <c r="K66" s="174">
        <v>1</v>
      </c>
      <c r="L66">
        <f>SUMIFS('EPA Data Summary_before mult'!I:I,'EPA Data Summary_before mult'!$A:$A,'US specific multipliers'!$E66,'EPA Data Summary_before mult'!$B:$B,'US specific multipliers'!$D66)/SUMIFS('EPA Data Summary_before mult'!$H:$H,'EPA Data Summary_before mult'!$A:$A,'US specific multipliers'!$E66,'EPA Data Summary_before mult'!$B:$B,'US specific multipliers'!$D66)</f>
        <v>1.0096200721670781</v>
      </c>
      <c r="M66">
        <f>SUMIFS('EPA Data Summary_before mult'!J:J,'EPA Data Summary_before mult'!$A:$A,'US specific multipliers'!$E66,'EPA Data Summary_before mult'!$B:$B,'US specific multipliers'!$D66)/SUMIFS('EPA Data Summary_before mult'!$H:$H,'EPA Data Summary_before mult'!$A:$A,'US specific multipliers'!$E66,'EPA Data Summary_before mult'!$B:$B,'US specific multipliers'!$D66)</f>
        <v>1.0192401443341579</v>
      </c>
      <c r="N66">
        <f>SUMIFS('EPA Data Summary_before mult'!K:K,'EPA Data Summary_before mult'!$A:$A,'US specific multipliers'!$E66,'EPA Data Summary_before mult'!$B:$B,'US specific multipliers'!$D66)/SUMIFS('EPA Data Summary_before mult'!$H:$H,'EPA Data Summary_before mult'!$A:$A,'US specific multipliers'!$E66,'EPA Data Summary_before mult'!$B:$B,'US specific multipliers'!$D66)</f>
        <v>1.0288602165012373</v>
      </c>
      <c r="O66">
        <f>SUMIFS('EPA Data Summary_before mult'!L:L,'EPA Data Summary_before mult'!$A:$A,'US specific multipliers'!$E66,'EPA Data Summary_before mult'!$B:$B,'US specific multipliers'!$D66)/SUMIFS('EPA Data Summary_before mult'!$H:$H,'EPA Data Summary_before mult'!$A:$A,'US specific multipliers'!$E66,'EPA Data Summary_before mult'!$B:$B,'US specific multipliers'!$D66)</f>
        <v>1.0384802886683169</v>
      </c>
      <c r="P66">
        <f>SUMIFS('EPA Data Summary_before mult'!M:M,'EPA Data Summary_before mult'!$A:$A,'US specific multipliers'!$E66,'EPA Data Summary_before mult'!$B:$B,'US specific multipliers'!$D66)/SUMIFS('EPA Data Summary_before mult'!$H:$H,'EPA Data Summary_before mult'!$A:$A,'US specific multipliers'!$E66,'EPA Data Summary_before mult'!$B:$B,'US specific multipliers'!$D66)</f>
        <v>1.0481003608353965</v>
      </c>
      <c r="Q66">
        <f>SUMIFS('EPA Data Summary_before mult'!N:N,'EPA Data Summary_before mult'!$A:$A,'US specific multipliers'!$E66,'EPA Data Summary_before mult'!$B:$B,'US specific multipliers'!$D66)/SUMIFS('EPA Data Summary_before mult'!$H:$H,'EPA Data Summary_before mult'!$A:$A,'US specific multipliers'!$E66,'EPA Data Summary_before mult'!$B:$B,'US specific multipliers'!$D66)</f>
        <v>1.0574047635396018</v>
      </c>
      <c r="R66">
        <f>SUMIFS('EPA Data Summary_before mult'!O:O,'EPA Data Summary_before mult'!$A:$A,'US specific multipliers'!$E66,'EPA Data Summary_before mult'!$B:$B,'US specific multipliers'!$D66)/SUMIFS('EPA Data Summary_before mult'!$H:$H,'EPA Data Summary_before mult'!$A:$A,'US specific multipliers'!$E66,'EPA Data Summary_before mult'!$B:$B,'US specific multipliers'!$D66)</f>
        <v>1.0667091662438082</v>
      </c>
      <c r="S66">
        <f>SUMIFS('EPA Data Summary_before mult'!P:P,'EPA Data Summary_before mult'!$A:$A,'US specific multipliers'!$E66,'EPA Data Summary_before mult'!$B:$B,'US specific multipliers'!$D66)/SUMIFS('EPA Data Summary_before mult'!$H:$H,'EPA Data Summary_before mult'!$A:$A,'US specific multipliers'!$E66,'EPA Data Summary_before mult'!$B:$B,'US specific multipliers'!$D66)</f>
        <v>1.0760135689480153</v>
      </c>
      <c r="T66">
        <f>SUMIFS('EPA Data Summary_before mult'!Q:Q,'EPA Data Summary_before mult'!$A:$A,'US specific multipliers'!$E66,'EPA Data Summary_before mult'!$B:$B,'US specific multipliers'!$D66)/SUMIFS('EPA Data Summary_before mult'!$H:$H,'EPA Data Summary_before mult'!$A:$A,'US specific multipliers'!$E66,'EPA Data Summary_before mult'!$B:$B,'US specific multipliers'!$D66)</f>
        <v>1.0853179716522217</v>
      </c>
      <c r="U66">
        <f>SUMIFS('EPA Data Summary_before mult'!R:R,'EPA Data Summary_before mult'!$A:$A,'US specific multipliers'!$E66,'EPA Data Summary_before mult'!$B:$B,'US specific multipliers'!$D66)/SUMIFS('EPA Data Summary_before mult'!$H:$H,'EPA Data Summary_before mult'!$A:$A,'US specific multipliers'!$E66,'EPA Data Summary_before mult'!$B:$B,'US specific multipliers'!$D66)</f>
        <v>1.0946223743564267</v>
      </c>
      <c r="V66">
        <f>SUMIFS('EPA Data Summary_before mult'!S:S,'EPA Data Summary_before mult'!$A:$A,'US specific multipliers'!$E66,'EPA Data Summary_before mult'!$B:$B,'US specific multipliers'!$D66)/SUMIFS('EPA Data Summary_before mult'!$H:$H,'EPA Data Summary_before mult'!$A:$A,'US specific multipliers'!$E66,'EPA Data Summary_before mult'!$B:$B,'US specific multipliers'!$D66)</f>
        <v>1.1033944017384576</v>
      </c>
      <c r="W66">
        <f>SUMIFS('EPA Data Summary_before mult'!T:T,'EPA Data Summary_before mult'!$A:$A,'US specific multipliers'!$E66,'EPA Data Summary_before mult'!$B:$B,'US specific multipliers'!$D66)/SUMIFS('EPA Data Summary_before mult'!$H:$H,'EPA Data Summary_before mult'!$A:$A,'US specific multipliers'!$E66,'EPA Data Summary_before mult'!$B:$B,'US specific multipliers'!$D66)</f>
        <v>1.1121664291204882</v>
      </c>
      <c r="X66">
        <f>SUMIFS('EPA Data Summary_before mult'!U:U,'EPA Data Summary_before mult'!$A:$A,'US specific multipliers'!$E66,'EPA Data Summary_before mult'!$B:$B,'US specific multipliers'!$D66)/SUMIFS('EPA Data Summary_before mult'!$H:$H,'EPA Data Summary_before mult'!$A:$A,'US specific multipliers'!$E66,'EPA Data Summary_before mult'!$B:$B,'US specific multipliers'!$D66)</f>
        <v>1.1209384565025193</v>
      </c>
      <c r="Y66">
        <f>SUMIFS('EPA Data Summary_before mult'!V:V,'EPA Data Summary_before mult'!$A:$A,'US specific multipliers'!$E66,'EPA Data Summary_before mult'!$B:$B,'US specific multipliers'!$D66)/SUMIFS('EPA Data Summary_before mult'!$H:$H,'EPA Data Summary_before mult'!$A:$A,'US specific multipliers'!$E66,'EPA Data Summary_before mult'!$B:$B,'US specific multipliers'!$D66)</f>
        <v>1.1297104838845493</v>
      </c>
      <c r="Z66">
        <f>SUMIFS('EPA Data Summary_before mult'!W:W,'EPA Data Summary_before mult'!$A:$A,'US specific multipliers'!$E66,'EPA Data Summary_before mult'!$B:$B,'US specific multipliers'!$D66)/SUMIFS('EPA Data Summary_before mult'!$H:$H,'EPA Data Summary_before mult'!$A:$A,'US specific multipliers'!$E66,'EPA Data Summary_before mult'!$B:$B,'US specific multipliers'!$D66)</f>
        <v>1.1384825112665806</v>
      </c>
      <c r="AA66">
        <f>SUMIFS('EPA Data Summary_before mult'!X:X,'EPA Data Summary_before mult'!$A:$A,'US specific multipliers'!$E66,'EPA Data Summary_before mult'!$B:$B,'US specific multipliers'!$D66)/SUMIFS('EPA Data Summary_before mult'!$H:$H,'EPA Data Summary_before mult'!$A:$A,'US specific multipliers'!$E66,'EPA Data Summary_before mult'!$B:$B,'US specific multipliers'!$D66)</f>
        <v>1.146652625055383</v>
      </c>
      <c r="AB66">
        <f>SUMIFS('EPA Data Summary_before mult'!Y:Y,'EPA Data Summary_before mult'!$A:$A,'US specific multipliers'!$E66,'EPA Data Summary_before mult'!$B:$B,'US specific multipliers'!$D66)/SUMIFS('EPA Data Summary_before mult'!$H:$H,'EPA Data Summary_before mult'!$A:$A,'US specific multipliers'!$E66,'EPA Data Summary_before mult'!$B:$B,'US specific multipliers'!$D66)</f>
        <v>1.1548227388441856</v>
      </c>
      <c r="AC66">
        <f>SUMIFS('EPA Data Summary_before mult'!Z:Z,'EPA Data Summary_before mult'!$A:$A,'US specific multipliers'!$E66,'EPA Data Summary_before mult'!$B:$B,'US specific multipliers'!$D66)/SUMIFS('EPA Data Summary_before mult'!$H:$H,'EPA Data Summary_before mult'!$A:$A,'US specific multipliers'!$E66,'EPA Data Summary_before mult'!$B:$B,'US specific multipliers'!$D66)</f>
        <v>1.1629928526329882</v>
      </c>
      <c r="AD66">
        <f>SUMIFS('EPA Data Summary_before mult'!AA:AA,'EPA Data Summary_before mult'!$A:$A,'US specific multipliers'!$E66,'EPA Data Summary_before mult'!$B:$B,'US specific multipliers'!$D66)/SUMIFS('EPA Data Summary_before mult'!$H:$H,'EPA Data Summary_before mult'!$A:$A,'US specific multipliers'!$E66,'EPA Data Summary_before mult'!$B:$B,'US specific multipliers'!$D66)</f>
        <v>1.1711629664217906</v>
      </c>
      <c r="AE66">
        <f>SUMIFS('EPA Data Summary_before mult'!AB:AB,'EPA Data Summary_before mult'!$A:$A,'US specific multipliers'!$E66,'EPA Data Summary_before mult'!$B:$B,'US specific multipliers'!$D66)/SUMIFS('EPA Data Summary_before mult'!$H:$H,'EPA Data Summary_before mult'!$A:$A,'US specific multipliers'!$E66,'EPA Data Summary_before mult'!$B:$B,'US specific multipliers'!$D66)</f>
        <v>1.1793330802105944</v>
      </c>
      <c r="AF66">
        <f>SUMIFS('EPA Data Summary_before mult'!AC:AC,'EPA Data Summary_before mult'!$A:$A,'US specific multipliers'!$E66,'EPA Data Summary_before mult'!$B:$B,'US specific multipliers'!$D66)/SUMIFS('EPA Data Summary_before mult'!$H:$H,'EPA Data Summary_before mult'!$A:$A,'US specific multipliers'!$E66,'EPA Data Summary_before mult'!$B:$B,'US specific multipliers'!$D66)</f>
        <v>1.1867442790361524</v>
      </c>
      <c r="AG66">
        <f>SUMIFS('EPA Data Summary_before mult'!AD:AD,'EPA Data Summary_before mult'!$A:$A,'US specific multipliers'!$E66,'EPA Data Summary_before mult'!$B:$B,'US specific multipliers'!$D66)/SUMIFS('EPA Data Summary_before mult'!$H:$H,'EPA Data Summary_before mult'!$A:$A,'US specific multipliers'!$E66,'EPA Data Summary_before mult'!$B:$B,'US specific multipliers'!$D66)</f>
        <v>1.1941554778617136</v>
      </c>
      <c r="AH66">
        <f>SUMIFS('EPA Data Summary_before mult'!AE:AE,'EPA Data Summary_before mult'!$A:$A,'US specific multipliers'!$E66,'EPA Data Summary_before mult'!$B:$B,'US specific multipliers'!$D66)/SUMIFS('EPA Data Summary_before mult'!$H:$H,'EPA Data Summary_before mult'!$A:$A,'US specific multipliers'!$E66,'EPA Data Summary_before mult'!$B:$B,'US specific multipliers'!$D66)</f>
        <v>1.2015666766872748</v>
      </c>
      <c r="AI66">
        <f>SUMIFS('EPA Data Summary_before mult'!AF:AF,'EPA Data Summary_before mult'!$A:$A,'US specific multipliers'!$E66,'EPA Data Summary_before mult'!$B:$B,'US specific multipliers'!$D66)/SUMIFS('EPA Data Summary_before mult'!$H:$H,'EPA Data Summary_before mult'!$A:$A,'US specific multipliers'!$E66,'EPA Data Summary_before mult'!$B:$B,'US specific multipliers'!$D66)</f>
        <v>1.2089778755128355</v>
      </c>
      <c r="AJ66">
        <f>SUMIFS('EPA Data Summary_before mult'!AG:AG,'EPA Data Summary_before mult'!$A:$A,'US specific multipliers'!$E66,'EPA Data Summary_before mult'!$B:$B,'US specific multipliers'!$D66)/SUMIFS('EPA Data Summary_before mult'!$H:$H,'EPA Data Summary_before mult'!$A:$A,'US specific multipliers'!$E66,'EPA Data Summary_before mult'!$B:$B,'US specific multipliers'!$D66)</f>
        <v>1.2163890743383936</v>
      </c>
      <c r="AK66">
        <f>SUMIFS('EPA Data Summary_before mult'!AH:AH,'EPA Data Summary_before mult'!$A:$A,'US specific multipliers'!$E66,'EPA Data Summary_before mult'!$B:$B,'US specific multipliers'!$D66)/SUMIFS('EPA Data Summary_before mult'!$H:$H,'EPA Data Summary_before mult'!$A:$A,'US specific multipliers'!$E66,'EPA Data Summary_before mult'!$B:$B,'US specific multipliers'!$D66)</f>
        <v>1.2230783964709084</v>
      </c>
      <c r="AL66">
        <f>SUMIFS('EPA Data Summary_before mult'!AI:AI,'EPA Data Summary_before mult'!$A:$A,'US specific multipliers'!$E66,'EPA Data Summary_before mult'!$B:$B,'US specific multipliers'!$D66)/SUMIFS('EPA Data Summary_before mult'!$H:$H,'EPA Data Summary_before mult'!$A:$A,'US specific multipliers'!$E66,'EPA Data Summary_before mult'!$B:$B,'US specific multipliers'!$D66)</f>
        <v>1.2297677186034233</v>
      </c>
      <c r="AM66">
        <f>SUMIFS('EPA Data Summary_before mult'!AJ:AJ,'EPA Data Summary_before mult'!$A:$A,'US specific multipliers'!$E66,'EPA Data Summary_before mult'!$B:$B,'US specific multipliers'!$D66)/SUMIFS('EPA Data Summary_before mult'!$H:$H,'EPA Data Summary_before mult'!$A:$A,'US specific multipliers'!$E66,'EPA Data Summary_before mult'!$B:$B,'US specific multipliers'!$D66)</f>
        <v>1.2364570407359368</v>
      </c>
      <c r="AN66">
        <f>SUMIFS('EPA Data Summary_before mult'!AK:AK,'EPA Data Summary_before mult'!$A:$A,'US specific multipliers'!$E66,'EPA Data Summary_before mult'!$B:$B,'US specific multipliers'!$D66)/SUMIFS('EPA Data Summary_before mult'!$H:$H,'EPA Data Summary_before mult'!$A:$A,'US specific multipliers'!$E66,'EPA Data Summary_before mult'!$B:$B,'US specific multipliers'!$D66)</f>
        <v>1.24314636286845</v>
      </c>
      <c r="AO66">
        <f>SUMIFS('EPA Data Summary_before mult'!AL:AL,'EPA Data Summary_before mult'!$A:$A,'US specific multipliers'!$E66,'EPA Data Summary_before mult'!$B:$B,'US specific multipliers'!$D66)/SUMIFS('EPA Data Summary_before mult'!$H:$H,'EPA Data Summary_before mult'!$A:$A,'US specific multipliers'!$E66,'EPA Data Summary_before mult'!$B:$B,'US specific multipliers'!$D66)</f>
        <v>1.2498356850009635</v>
      </c>
    </row>
    <row r="67" spans="1:41" x14ac:dyDescent="0.2">
      <c r="C67" s="261" t="s">
        <v>1423</v>
      </c>
      <c r="D67" s="171" t="s">
        <v>756</v>
      </c>
      <c r="E67" s="171" t="s">
        <v>12</v>
      </c>
      <c r="F67" s="220">
        <v>1</v>
      </c>
      <c r="G67" s="232">
        <v>1</v>
      </c>
      <c r="H67" s="232">
        <v>1</v>
      </c>
      <c r="I67" s="232">
        <v>1</v>
      </c>
      <c r="J67" s="232">
        <v>1</v>
      </c>
      <c r="K67" s="232">
        <v>1</v>
      </c>
      <c r="L67" s="171">
        <f>SUMIFS('EPA Data Summary_before mult'!I:I,'EPA Data Summary_before mult'!$A:$A,'US specific multipliers'!$E67,'EPA Data Summary_before mult'!$B:$B,'US specific multipliers'!$D67)/SUMIFS('EPA Data Summary_before mult'!$H:$H,'EPA Data Summary_before mult'!$A:$A,'US specific multipliers'!$E67,'EPA Data Summary_before mult'!$B:$B,'US specific multipliers'!$D67)</f>
        <v>1.0064621267887992</v>
      </c>
      <c r="M67" s="171">
        <f>SUMIFS('EPA Data Summary_before mult'!J:J,'EPA Data Summary_before mult'!$A:$A,'US specific multipliers'!$E67,'EPA Data Summary_before mult'!$B:$B,'US specific multipliers'!$D67)/SUMIFS('EPA Data Summary_before mult'!$H:$H,'EPA Data Summary_before mult'!$A:$A,'US specific multipliers'!$E67,'EPA Data Summary_before mult'!$B:$B,'US specific multipliers'!$D67)</f>
        <v>1.0129242535775984</v>
      </c>
      <c r="N67" s="171">
        <f>SUMIFS('EPA Data Summary_before mult'!K:K,'EPA Data Summary_before mult'!$A:$A,'US specific multipliers'!$E67,'EPA Data Summary_before mult'!$B:$B,'US specific multipliers'!$D67)/SUMIFS('EPA Data Summary_before mult'!$H:$H,'EPA Data Summary_before mult'!$A:$A,'US specific multipliers'!$E67,'EPA Data Summary_before mult'!$B:$B,'US specific multipliers'!$D67)</f>
        <v>1.0193863803663972</v>
      </c>
      <c r="O67" s="171">
        <f>SUMIFS('EPA Data Summary_before mult'!L:L,'EPA Data Summary_before mult'!$A:$A,'US specific multipliers'!$E67,'EPA Data Summary_before mult'!$B:$B,'US specific multipliers'!$D67)/SUMIFS('EPA Data Summary_before mult'!$H:$H,'EPA Data Summary_before mult'!$A:$A,'US specific multipliers'!$E67,'EPA Data Summary_before mult'!$B:$B,'US specific multipliers'!$D67)</f>
        <v>1.0258485071551924</v>
      </c>
      <c r="P67" s="171">
        <f>SUMIFS('EPA Data Summary_before mult'!M:M,'EPA Data Summary_before mult'!$A:$A,'US specific multipliers'!$E67,'EPA Data Summary_before mult'!$B:$B,'US specific multipliers'!$D67)/SUMIFS('EPA Data Summary_before mult'!$H:$H,'EPA Data Summary_before mult'!$A:$A,'US specific multipliers'!$E67,'EPA Data Summary_before mult'!$B:$B,'US specific multipliers'!$D67)</f>
        <v>1.0323106339439923</v>
      </c>
      <c r="Q67" s="171">
        <f>SUMIFS('EPA Data Summary_before mult'!N:N,'EPA Data Summary_before mult'!$A:$A,'US specific multipliers'!$E67,'EPA Data Summary_before mult'!$B:$B,'US specific multipliers'!$D67)/SUMIFS('EPA Data Summary_before mult'!$H:$H,'EPA Data Summary_before mult'!$A:$A,'US specific multipliers'!$E67,'EPA Data Summary_before mult'!$B:$B,'US specific multipliers'!$D67)</f>
        <v>1.0375764478210372</v>
      </c>
      <c r="R67" s="171">
        <f>SUMIFS('EPA Data Summary_before mult'!O:O,'EPA Data Summary_before mult'!$A:$A,'US specific multipliers'!$E67,'EPA Data Summary_before mult'!$B:$B,'US specific multipliers'!$D67)/SUMIFS('EPA Data Summary_before mult'!$H:$H,'EPA Data Summary_before mult'!$A:$A,'US specific multipliers'!$E67,'EPA Data Summary_before mult'!$B:$B,'US specific multipliers'!$D67)</f>
        <v>1.0428422616980788</v>
      </c>
      <c r="S67" s="171">
        <f>SUMIFS('EPA Data Summary_before mult'!P:P,'EPA Data Summary_before mult'!$A:$A,'US specific multipliers'!$E67,'EPA Data Summary_before mult'!$B:$B,'US specific multipliers'!$D67)/SUMIFS('EPA Data Summary_before mult'!$H:$H,'EPA Data Summary_before mult'!$A:$A,'US specific multipliers'!$E67,'EPA Data Summary_before mult'!$B:$B,'US specific multipliers'!$D67)</f>
        <v>1.0481080755751244</v>
      </c>
      <c r="T67" s="171">
        <f>SUMIFS('EPA Data Summary_before mult'!Q:Q,'EPA Data Summary_before mult'!$A:$A,'US specific multipliers'!$E67,'EPA Data Summary_before mult'!$B:$B,'US specific multipliers'!$D67)/SUMIFS('EPA Data Summary_before mult'!$H:$H,'EPA Data Summary_before mult'!$A:$A,'US specific multipliers'!$E67,'EPA Data Summary_before mult'!$B:$B,'US specific multipliers'!$D67)</f>
        <v>1.0533738894521696</v>
      </c>
      <c r="U67" s="171">
        <f>SUMIFS('EPA Data Summary_before mult'!R:R,'EPA Data Summary_before mult'!$A:$A,'US specific multipliers'!$E67,'EPA Data Summary_before mult'!$B:$B,'US specific multipliers'!$D67)/SUMIFS('EPA Data Summary_before mult'!$H:$H,'EPA Data Summary_before mult'!$A:$A,'US specific multipliers'!$E67,'EPA Data Summary_before mult'!$B:$B,'US specific multipliers'!$D67)</f>
        <v>1.058639703329215</v>
      </c>
      <c r="V67" s="171">
        <f>SUMIFS('EPA Data Summary_before mult'!S:S,'EPA Data Summary_before mult'!$A:$A,'US specific multipliers'!$E67,'EPA Data Summary_before mult'!$B:$B,'US specific multipliers'!$D67)/SUMIFS('EPA Data Summary_before mult'!$H:$H,'EPA Data Summary_before mult'!$A:$A,'US specific multipliers'!$E67,'EPA Data Summary_before mult'!$B:$B,'US specific multipliers'!$D67)</f>
        <v>1.0626610554776255</v>
      </c>
      <c r="W67" s="171">
        <f>SUMIFS('EPA Data Summary_before mult'!T:T,'EPA Data Summary_before mult'!$A:$A,'US specific multipliers'!$E67,'EPA Data Summary_before mult'!$B:$B,'US specific multipliers'!$D67)/SUMIFS('EPA Data Summary_before mult'!$H:$H,'EPA Data Summary_before mult'!$A:$A,'US specific multipliers'!$E67,'EPA Data Summary_before mult'!$B:$B,'US specific multipliers'!$D67)</f>
        <v>1.0666824076260355</v>
      </c>
      <c r="X67" s="171">
        <f>SUMIFS('EPA Data Summary_before mult'!U:U,'EPA Data Summary_before mult'!$A:$A,'US specific multipliers'!$E67,'EPA Data Summary_before mult'!$B:$B,'US specific multipliers'!$D67)/SUMIFS('EPA Data Summary_before mult'!$H:$H,'EPA Data Summary_before mult'!$A:$A,'US specific multipliers'!$E67,'EPA Data Summary_before mult'!$B:$B,'US specific multipliers'!$D67)</f>
        <v>1.070703759774442</v>
      </c>
      <c r="Y67" s="171">
        <f>SUMIFS('EPA Data Summary_before mult'!V:V,'EPA Data Summary_before mult'!$A:$A,'US specific multipliers'!$E67,'EPA Data Summary_before mult'!$B:$B,'US specific multipliers'!$D67)/SUMIFS('EPA Data Summary_before mult'!$H:$H,'EPA Data Summary_before mult'!$A:$A,'US specific multipliers'!$E67,'EPA Data Summary_before mult'!$B:$B,'US specific multipliers'!$D67)</f>
        <v>1.074725111922852</v>
      </c>
      <c r="Z67" s="171">
        <f>SUMIFS('EPA Data Summary_before mult'!W:W,'EPA Data Summary_before mult'!$A:$A,'US specific multipliers'!$E67,'EPA Data Summary_before mult'!$B:$B,'US specific multipliers'!$D67)/SUMIFS('EPA Data Summary_before mult'!$H:$H,'EPA Data Summary_before mult'!$A:$A,'US specific multipliers'!$E67,'EPA Data Summary_before mult'!$B:$B,'US specific multipliers'!$D67)</f>
        <v>1.0787464640712621</v>
      </c>
      <c r="AA67" s="171">
        <f>SUMIFS('EPA Data Summary_before mult'!X:X,'EPA Data Summary_before mult'!$A:$A,'US specific multipliers'!$E67,'EPA Data Summary_before mult'!$B:$B,'US specific multipliers'!$D67)/SUMIFS('EPA Data Summary_before mult'!$H:$H,'EPA Data Summary_before mult'!$A:$A,'US specific multipliers'!$E67,'EPA Data Summary_before mult'!$B:$B,'US specific multipliers'!$D67)</f>
        <v>1.0815326138788994</v>
      </c>
      <c r="AB67" s="171">
        <f>SUMIFS('EPA Data Summary_before mult'!Y:Y,'EPA Data Summary_before mult'!$A:$A,'US specific multipliers'!$E67,'EPA Data Summary_before mult'!$B:$B,'US specific multipliers'!$D67)/SUMIFS('EPA Data Summary_before mult'!$H:$H,'EPA Data Summary_before mult'!$A:$A,'US specific multipliers'!$E67,'EPA Data Summary_before mult'!$B:$B,'US specific multipliers'!$D67)</f>
        <v>1.0843187636865328</v>
      </c>
      <c r="AC67" s="171">
        <f>SUMIFS('EPA Data Summary_before mult'!Z:Z,'EPA Data Summary_before mult'!$A:$A,'US specific multipliers'!$E67,'EPA Data Summary_before mult'!$B:$B,'US specific multipliers'!$D67)/SUMIFS('EPA Data Summary_before mult'!$H:$H,'EPA Data Summary_before mult'!$A:$A,'US specific multipliers'!$E67,'EPA Data Summary_before mult'!$B:$B,'US specific multipliers'!$D67)</f>
        <v>1.0871049134941706</v>
      </c>
      <c r="AD67" s="171">
        <f>SUMIFS('EPA Data Summary_before mult'!AA:AA,'EPA Data Summary_before mult'!$A:$A,'US specific multipliers'!$E67,'EPA Data Summary_before mult'!$B:$B,'US specific multipliers'!$D67)/SUMIFS('EPA Data Summary_before mult'!$H:$H,'EPA Data Summary_before mult'!$A:$A,'US specific multipliers'!$E67,'EPA Data Summary_before mult'!$B:$B,'US specific multipliers'!$D67)</f>
        <v>1.089891063301808</v>
      </c>
      <c r="AE67" s="171">
        <f>SUMIFS('EPA Data Summary_before mult'!AB:AB,'EPA Data Summary_before mult'!$A:$A,'US specific multipliers'!$E67,'EPA Data Summary_before mult'!$B:$B,'US specific multipliers'!$D67)/SUMIFS('EPA Data Summary_before mult'!$H:$H,'EPA Data Summary_before mult'!$A:$A,'US specific multipliers'!$E67,'EPA Data Summary_before mult'!$B:$B,'US specific multipliers'!$D67)</f>
        <v>1.0926772131094413</v>
      </c>
      <c r="AF67" s="171">
        <f>SUMIFS('EPA Data Summary_before mult'!AC:AC,'EPA Data Summary_before mult'!$A:$A,'US specific multipliers'!$E67,'EPA Data Summary_before mult'!$B:$B,'US specific multipliers'!$D67)/SUMIFS('EPA Data Summary_before mult'!$H:$H,'EPA Data Summary_before mult'!$A:$A,'US specific multipliers'!$E67,'EPA Data Summary_before mult'!$B:$B,'US specific multipliers'!$D67)</f>
        <v>1.0942781612707586</v>
      </c>
      <c r="AG67" s="171">
        <f>SUMIFS('EPA Data Summary_before mult'!AD:AD,'EPA Data Summary_before mult'!$A:$A,'US specific multipliers'!$E67,'EPA Data Summary_before mult'!$B:$B,'US specific multipliers'!$D67)/SUMIFS('EPA Data Summary_before mult'!$H:$H,'EPA Data Summary_before mult'!$A:$A,'US specific multipliers'!$E67,'EPA Data Summary_before mult'!$B:$B,'US specific multipliers'!$D67)</f>
        <v>1.0958791094320759</v>
      </c>
      <c r="AH67" s="171">
        <f>SUMIFS('EPA Data Summary_before mult'!AE:AE,'EPA Data Summary_before mult'!$A:$A,'US specific multipliers'!$E67,'EPA Data Summary_before mult'!$B:$B,'US specific multipliers'!$D67)/SUMIFS('EPA Data Summary_before mult'!$H:$H,'EPA Data Summary_before mult'!$A:$A,'US specific multipliers'!$E67,'EPA Data Summary_before mult'!$B:$B,'US specific multipliers'!$D67)</f>
        <v>1.0974800575933934</v>
      </c>
      <c r="AI67" s="171">
        <f>SUMIFS('EPA Data Summary_before mult'!AF:AF,'EPA Data Summary_before mult'!$A:$A,'US specific multipliers'!$E67,'EPA Data Summary_before mult'!$B:$B,'US specific multipliers'!$D67)/SUMIFS('EPA Data Summary_before mult'!$H:$H,'EPA Data Summary_before mult'!$A:$A,'US specific multipliers'!$E67,'EPA Data Summary_before mult'!$B:$B,'US specific multipliers'!$D67)</f>
        <v>1.0990810057547107</v>
      </c>
      <c r="AJ67" s="171">
        <f>SUMIFS('EPA Data Summary_before mult'!AG:AG,'EPA Data Summary_before mult'!$A:$A,'US specific multipliers'!$E67,'EPA Data Summary_before mult'!$B:$B,'US specific multipliers'!$D67)/SUMIFS('EPA Data Summary_before mult'!$H:$H,'EPA Data Summary_before mult'!$A:$A,'US specific multipliers'!$E67,'EPA Data Summary_before mult'!$B:$B,'US specific multipliers'!$D67)</f>
        <v>1.1006819539160286</v>
      </c>
      <c r="AK67" s="171">
        <f>SUMIFS('EPA Data Summary_before mult'!AH:AH,'EPA Data Summary_before mult'!$A:$A,'US specific multipliers'!$E67,'EPA Data Summary_before mult'!$B:$B,'US specific multipliers'!$D67)/SUMIFS('EPA Data Summary_before mult'!$H:$H,'EPA Data Summary_before mult'!$A:$A,'US specific multipliers'!$E67,'EPA Data Summary_before mult'!$B:$B,'US specific multipliers'!$D67)</f>
        <v>1.1011689977175643</v>
      </c>
      <c r="AL67" s="171">
        <f>SUMIFS('EPA Data Summary_before mult'!AI:AI,'EPA Data Summary_before mult'!$A:$A,'US specific multipliers'!$E67,'EPA Data Summary_before mult'!$B:$B,'US specific multipliers'!$D67)/SUMIFS('EPA Data Summary_before mult'!$H:$H,'EPA Data Summary_before mult'!$A:$A,'US specific multipliers'!$E67,'EPA Data Summary_before mult'!$B:$B,'US specific multipliers'!$D67)</f>
        <v>1.1016560415190964</v>
      </c>
      <c r="AM67" s="171">
        <f>SUMIFS('EPA Data Summary_before mult'!AJ:AJ,'EPA Data Summary_before mult'!$A:$A,'US specific multipliers'!$E67,'EPA Data Summary_before mult'!$B:$B,'US specific multipliers'!$D67)/SUMIFS('EPA Data Summary_before mult'!$H:$H,'EPA Data Summary_before mult'!$A:$A,'US specific multipliers'!$E67,'EPA Data Summary_before mult'!$B:$B,'US specific multipliers'!$D67)</f>
        <v>1.1021430853206322</v>
      </c>
      <c r="AN67" s="171">
        <f>SUMIFS('EPA Data Summary_before mult'!AK:AK,'EPA Data Summary_before mult'!$A:$A,'US specific multipliers'!$E67,'EPA Data Summary_before mult'!$B:$B,'US specific multipliers'!$D67)/SUMIFS('EPA Data Summary_before mult'!$H:$H,'EPA Data Summary_before mult'!$A:$A,'US specific multipliers'!$E67,'EPA Data Summary_before mult'!$B:$B,'US specific multipliers'!$D67)</f>
        <v>1.1026301291221641</v>
      </c>
      <c r="AO67" s="171">
        <f>SUMIFS('EPA Data Summary_before mult'!AL:AL,'EPA Data Summary_before mult'!$A:$A,'US specific multipliers'!$E67,'EPA Data Summary_before mult'!$B:$B,'US specific multipliers'!$D67)/SUMIFS('EPA Data Summary_before mult'!$H:$H,'EPA Data Summary_before mult'!$A:$A,'US specific multipliers'!$E67,'EPA Data Summary_before mult'!$B:$B,'US specific multipliers'!$D67)</f>
        <v>1.1031171729236999</v>
      </c>
    </row>
    <row r="70" spans="1:41" x14ac:dyDescent="0.2">
      <c r="C70" s="266" t="s">
        <v>2269</v>
      </c>
      <c r="D70" s="238"/>
      <c r="E70" s="238"/>
      <c r="F70" s="238"/>
      <c r="G70" s="238"/>
      <c r="H70" s="238"/>
      <c r="I70" s="238"/>
      <c r="J70" s="238"/>
      <c r="K70" s="238"/>
    </row>
    <row r="71" spans="1:41" x14ac:dyDescent="0.2">
      <c r="F71">
        <v>2015</v>
      </c>
      <c r="G71">
        <v>2016</v>
      </c>
      <c r="H71">
        <v>2017</v>
      </c>
      <c r="I71">
        <v>2018</v>
      </c>
      <c r="J71">
        <v>2019</v>
      </c>
      <c r="K71" s="239">
        <v>2020</v>
      </c>
      <c r="L71">
        <v>2021</v>
      </c>
      <c r="M71">
        <v>2022</v>
      </c>
      <c r="N71">
        <v>2023</v>
      </c>
      <c r="O71">
        <v>2024</v>
      </c>
      <c r="P71">
        <v>2025</v>
      </c>
      <c r="Q71">
        <v>2026</v>
      </c>
      <c r="R71">
        <v>2027</v>
      </c>
      <c r="S71">
        <v>2028</v>
      </c>
      <c r="T71">
        <v>2029</v>
      </c>
      <c r="U71">
        <v>2030</v>
      </c>
      <c r="V71">
        <v>2031</v>
      </c>
      <c r="W71">
        <v>2032</v>
      </c>
      <c r="X71">
        <v>2033</v>
      </c>
      <c r="Y71">
        <v>2034</v>
      </c>
      <c r="Z71">
        <v>2035</v>
      </c>
      <c r="AA71">
        <v>2036</v>
      </c>
      <c r="AB71">
        <v>2037</v>
      </c>
      <c r="AC71">
        <v>2038</v>
      </c>
      <c r="AD71">
        <v>2039</v>
      </c>
      <c r="AE71">
        <v>2040</v>
      </c>
      <c r="AF71">
        <v>2041</v>
      </c>
      <c r="AG71">
        <v>2042</v>
      </c>
      <c r="AH71">
        <v>2043</v>
      </c>
      <c r="AI71">
        <v>2044</v>
      </c>
      <c r="AJ71">
        <v>2045</v>
      </c>
      <c r="AK71">
        <v>2046</v>
      </c>
      <c r="AL71">
        <v>2047</v>
      </c>
      <c r="AM71">
        <v>2048</v>
      </c>
      <c r="AN71">
        <v>2049</v>
      </c>
      <c r="AO71">
        <v>2050</v>
      </c>
    </row>
    <row r="72" spans="1:41" x14ac:dyDescent="0.2">
      <c r="C72" s="267"/>
      <c r="D72" s="2" t="s">
        <v>19</v>
      </c>
      <c r="E72" s="2" t="s">
        <v>568</v>
      </c>
    </row>
    <row r="73" spans="1:41" x14ac:dyDescent="0.2">
      <c r="A73" t="str">
        <f>D73&amp;"_"&amp;E73</f>
        <v>agriculture and forestry 01T03_CO2</v>
      </c>
      <c r="B73" s="167">
        <f>IF(E73="CH4",25,IF(E73="N2O",298,1))</f>
        <v>1</v>
      </c>
      <c r="C73" s="268"/>
      <c r="D73" s="167" t="s">
        <v>750</v>
      </c>
      <c r="E73" s="167" t="s">
        <v>10</v>
      </c>
      <c r="F73" s="219">
        <f>F39*F6</f>
        <v>8.4</v>
      </c>
      <c r="G73" s="219">
        <f t="shared" ref="G73:J73" si="5">G39*G6</f>
        <v>7.8000000000000007</v>
      </c>
      <c r="H73" s="219">
        <f t="shared" si="5"/>
        <v>8</v>
      </c>
      <c r="I73" s="219">
        <f t="shared" si="5"/>
        <v>7.2</v>
      </c>
      <c r="J73" s="219">
        <f t="shared" si="5"/>
        <v>7.5</v>
      </c>
      <c r="K73" s="219">
        <f>K39*$K6</f>
        <v>7.6999999999999993</v>
      </c>
      <c r="L73" s="219">
        <f t="shared" ref="L73:S73" si="6">L39*$K6</f>
        <v>7.751948048086641</v>
      </c>
      <c r="M73" s="219">
        <f t="shared" si="6"/>
        <v>7.8012195997402287</v>
      </c>
      <c r="N73" s="219">
        <f t="shared" si="6"/>
        <v>7.8478867068171034</v>
      </c>
      <c r="O73" s="219">
        <f t="shared" si="6"/>
        <v>7.8921247715738607</v>
      </c>
      <c r="P73" s="219">
        <f t="shared" si="6"/>
        <v>7.9340688776566903</v>
      </c>
      <c r="Q73" s="219">
        <f t="shared" si="6"/>
        <v>7.9736929067204914</v>
      </c>
      <c r="R73" s="219">
        <f t="shared" si="6"/>
        <v>8.0109349861807342</v>
      </c>
      <c r="S73" s="219">
        <f t="shared" si="6"/>
        <v>8.0458591259067713</v>
      </c>
      <c r="T73" s="219">
        <f t="shared" ref="T73:AO73" si="7">T39*$K6</f>
        <v>8.0785518678215738</v>
      </c>
      <c r="U73" s="219">
        <f t="shared" si="7"/>
        <v>8.109080192258153</v>
      </c>
      <c r="V73" s="219">
        <f t="shared" si="7"/>
        <v>8.1374840193500884</v>
      </c>
      <c r="W73" s="219">
        <f t="shared" si="7"/>
        <v>8.1637677323425368</v>
      </c>
      <c r="X73" s="219">
        <f t="shared" si="7"/>
        <v>8.1879222749438458</v>
      </c>
      <c r="Y73" s="219">
        <f t="shared" si="7"/>
        <v>8.2099238834447448</v>
      </c>
      <c r="Z73" s="219">
        <f t="shared" si="7"/>
        <v>8.2297632842025799</v>
      </c>
      <c r="AA73" s="219">
        <f t="shared" si="7"/>
        <v>8.2474616327146446</v>
      </c>
      <c r="AB73" s="219">
        <f t="shared" si="7"/>
        <v>8.2630616384523332</v>
      </c>
      <c r="AC73" s="219">
        <f t="shared" si="7"/>
        <v>8.2766022434697284</v>
      </c>
      <c r="AD73" s="219">
        <f t="shared" si="7"/>
        <v>8.2881320257152211</v>
      </c>
      <c r="AE73" s="219">
        <f t="shared" si="7"/>
        <v>8.2976963028721986</v>
      </c>
      <c r="AF73" s="219">
        <f t="shared" si="7"/>
        <v>8.3053208672592778</v>
      </c>
      <c r="AG73" s="219">
        <f t="shared" si="7"/>
        <v>8.3110404950363783</v>
      </c>
      <c r="AH73" s="219">
        <f t="shared" si="7"/>
        <v>8.3149214420331763</v>
      </c>
      <c r="AI73" s="219">
        <f t="shared" si="7"/>
        <v>8.3170411576558347</v>
      </c>
      <c r="AJ73" s="219">
        <f t="shared" si="7"/>
        <v>8.3174623114425383</v>
      </c>
      <c r="AK73" s="219">
        <f t="shared" si="7"/>
        <v>8.3162247873016977</v>
      </c>
      <c r="AL73" s="219">
        <f t="shared" si="7"/>
        <v>8.3133432564257816</v>
      </c>
      <c r="AM73" s="219">
        <f t="shared" si="7"/>
        <v>8.3088246378216049</v>
      </c>
      <c r="AN73" s="219">
        <f t="shared" si="7"/>
        <v>8.3026613966545213</v>
      </c>
      <c r="AO73" s="219">
        <f t="shared" si="7"/>
        <v>8.2948531344476955</v>
      </c>
    </row>
    <row r="74" spans="1:41" x14ac:dyDescent="0.2">
      <c r="A74" t="str">
        <f t="shared" ref="A74:A101" si="8">D74&amp;"_"&amp;E74</f>
        <v>agriculture and forestry 01T03_CH4</v>
      </c>
      <c r="B74" s="167">
        <f t="shared" ref="B74:B101" si="9">IF(E74="CH4",25,IF(E74="N2O",298,1))</f>
        <v>25</v>
      </c>
      <c r="C74" s="268"/>
      <c r="D74" s="167" t="s">
        <v>750</v>
      </c>
      <c r="E74" s="167" t="s">
        <v>11</v>
      </c>
      <c r="F74" s="219">
        <f t="shared" ref="F74:J101" si="10">F40*F7</f>
        <v>9.52</v>
      </c>
      <c r="G74" s="219">
        <f t="shared" si="10"/>
        <v>9.7840000000000007</v>
      </c>
      <c r="H74" s="219">
        <f t="shared" si="10"/>
        <v>9.9080000000000013</v>
      </c>
      <c r="I74" s="219">
        <f t="shared" si="10"/>
        <v>10.044</v>
      </c>
      <c r="J74" s="219">
        <f t="shared" si="10"/>
        <v>10.012</v>
      </c>
      <c r="K74" s="219">
        <f t="shared" ref="K74:R101" si="11">K40*$K7</f>
        <v>10.036</v>
      </c>
      <c r="L74" s="219">
        <f t="shared" si="11"/>
        <v>10.037853720887057</v>
      </c>
      <c r="M74" s="219">
        <f t="shared" si="11"/>
        <v>10.039707441774086</v>
      </c>
      <c r="N74" s="219">
        <f t="shared" si="11"/>
        <v>10.041561162661145</v>
      </c>
      <c r="O74" s="219">
        <f t="shared" si="11"/>
        <v>10.043414883548174</v>
      </c>
      <c r="P74" s="219">
        <f t="shared" si="11"/>
        <v>10.045268604435233</v>
      </c>
      <c r="Q74" s="219">
        <f t="shared" si="11"/>
        <v>10.018399246688809</v>
      </c>
      <c r="R74" s="219">
        <f t="shared" si="11"/>
        <v>9.9915298889423845</v>
      </c>
      <c r="S74" s="219">
        <f t="shared" ref="S74:AO74" si="12">S40*$K7</f>
        <v>9.9646605311959284</v>
      </c>
      <c r="T74" s="219">
        <f t="shared" si="12"/>
        <v>9.9377911734495026</v>
      </c>
      <c r="U74" s="219">
        <f t="shared" si="12"/>
        <v>9.9109218157030785</v>
      </c>
      <c r="V74" s="219">
        <f t="shared" si="12"/>
        <v>9.8630283166054618</v>
      </c>
      <c r="W74" s="219">
        <f t="shared" si="12"/>
        <v>9.8151348175078752</v>
      </c>
      <c r="X74" s="219">
        <f t="shared" si="12"/>
        <v>9.767241318410262</v>
      </c>
      <c r="Y74" s="219">
        <f t="shared" si="12"/>
        <v>9.7193478193126452</v>
      </c>
      <c r="Z74" s="219">
        <f t="shared" si="12"/>
        <v>9.6714543202150569</v>
      </c>
      <c r="AA74" s="219">
        <f t="shared" si="12"/>
        <v>9.6138101401419203</v>
      </c>
      <c r="AB74" s="219">
        <f t="shared" si="12"/>
        <v>9.556165960068812</v>
      </c>
      <c r="AC74" s="219">
        <f t="shared" si="12"/>
        <v>9.4985217799956736</v>
      </c>
      <c r="AD74" s="219">
        <f t="shared" si="12"/>
        <v>9.4408775999225671</v>
      </c>
      <c r="AE74" s="219">
        <f t="shared" si="12"/>
        <v>9.3832334198494589</v>
      </c>
      <c r="AF74" s="219">
        <f t="shared" si="12"/>
        <v>9.3212757251838489</v>
      </c>
      <c r="AG74" s="219">
        <f t="shared" si="12"/>
        <v>9.2593180305182088</v>
      </c>
      <c r="AH74" s="219">
        <f t="shared" si="12"/>
        <v>9.1973603358525988</v>
      </c>
      <c r="AI74" s="219">
        <f t="shared" si="12"/>
        <v>9.1354026411869871</v>
      </c>
      <c r="AJ74" s="219">
        <f t="shared" si="12"/>
        <v>9.0734449465213824</v>
      </c>
      <c r="AK74" s="219">
        <f t="shared" si="12"/>
        <v>9.0042763582771865</v>
      </c>
      <c r="AL74" s="219">
        <f t="shared" si="12"/>
        <v>8.9351077700329586</v>
      </c>
      <c r="AM74" s="219">
        <f t="shared" si="12"/>
        <v>8.8659391817887592</v>
      </c>
      <c r="AN74" s="219">
        <f t="shared" si="12"/>
        <v>8.7967705935445633</v>
      </c>
      <c r="AO74" s="219">
        <f t="shared" si="12"/>
        <v>8.7276020053003656</v>
      </c>
    </row>
    <row r="75" spans="1:41" x14ac:dyDescent="0.2">
      <c r="A75" t="str">
        <f t="shared" si="8"/>
        <v>agriculture and forestry 01T03_N2O</v>
      </c>
      <c r="B75" s="167">
        <f t="shared" si="9"/>
        <v>298</v>
      </c>
      <c r="C75" s="268"/>
      <c r="D75" s="167" t="s">
        <v>750</v>
      </c>
      <c r="E75" s="167" t="s">
        <v>12</v>
      </c>
      <c r="F75" s="219">
        <f t="shared" si="10"/>
        <v>1.2322147651006712</v>
      </c>
      <c r="G75" s="219">
        <f t="shared" si="10"/>
        <v>1.17248322147651</v>
      </c>
      <c r="H75" s="219">
        <f t="shared" si="10"/>
        <v>1.1661073825503356</v>
      </c>
      <c r="I75" s="219">
        <f t="shared" si="10"/>
        <v>1.2026845637583892</v>
      </c>
      <c r="J75" s="219">
        <f t="shared" si="10"/>
        <v>1.2248322147651007</v>
      </c>
      <c r="K75" s="219">
        <f t="shared" si="11"/>
        <v>1.1278523489932886</v>
      </c>
      <c r="L75" s="219">
        <f t="shared" si="11"/>
        <v>1.1316271166042624</v>
      </c>
      <c r="M75" s="219">
        <f t="shared" si="11"/>
        <v>1.1354018842152289</v>
      </c>
      <c r="N75" s="219">
        <f t="shared" si="11"/>
        <v>1.1391766518262028</v>
      </c>
      <c r="O75" s="219">
        <f t="shared" si="11"/>
        <v>1.1429514194371693</v>
      </c>
      <c r="P75" s="219">
        <f t="shared" si="11"/>
        <v>1.1467261870481358</v>
      </c>
      <c r="Q75" s="219">
        <f t="shared" si="11"/>
        <v>1.1480079853589471</v>
      </c>
      <c r="R75" s="219">
        <f t="shared" si="11"/>
        <v>1.1492897836697507</v>
      </c>
      <c r="S75" s="219">
        <f t="shared" ref="S75:AO75" si="13">S41*$K8</f>
        <v>1.1505715819805624</v>
      </c>
      <c r="T75" s="219">
        <f t="shared" si="13"/>
        <v>1.1518533802913662</v>
      </c>
      <c r="U75" s="219">
        <f t="shared" si="13"/>
        <v>1.1531351786021702</v>
      </c>
      <c r="V75" s="219">
        <f t="shared" si="13"/>
        <v>1.1529745159440377</v>
      </c>
      <c r="W75" s="219">
        <f t="shared" si="13"/>
        <v>1.1528138532859051</v>
      </c>
      <c r="X75" s="219">
        <f t="shared" si="13"/>
        <v>1.1526531906277728</v>
      </c>
      <c r="Y75" s="219">
        <f t="shared" si="13"/>
        <v>1.1524925279696403</v>
      </c>
      <c r="Z75" s="219">
        <f t="shared" si="13"/>
        <v>1.1523318653115004</v>
      </c>
      <c r="AA75" s="219">
        <f t="shared" si="13"/>
        <v>1.1513720395367253</v>
      </c>
      <c r="AB75" s="219">
        <f t="shared" si="13"/>
        <v>1.1504122137619428</v>
      </c>
      <c r="AC75" s="219">
        <f t="shared" si="13"/>
        <v>1.1494523879871674</v>
      </c>
      <c r="AD75" s="219">
        <f t="shared" si="13"/>
        <v>1.1484925622123923</v>
      </c>
      <c r="AE75" s="219">
        <f t="shared" si="13"/>
        <v>1.1475327364376098</v>
      </c>
      <c r="AF75" s="219">
        <f t="shared" si="13"/>
        <v>1.1462703658401296</v>
      </c>
      <c r="AG75" s="219">
        <f t="shared" si="13"/>
        <v>1.1450079952426493</v>
      </c>
      <c r="AH75" s="219">
        <f t="shared" si="13"/>
        <v>1.1437456246451616</v>
      </c>
      <c r="AI75" s="219">
        <f t="shared" si="13"/>
        <v>1.1424832540476813</v>
      </c>
      <c r="AJ75" s="219">
        <f t="shared" si="13"/>
        <v>1.1412208834502007</v>
      </c>
      <c r="AK75" s="219">
        <f t="shared" si="13"/>
        <v>1.139442389376143</v>
      </c>
      <c r="AL75" s="219">
        <f t="shared" si="13"/>
        <v>1.1376638953020779</v>
      </c>
      <c r="AM75" s="219">
        <f t="shared" si="13"/>
        <v>1.13588540122802</v>
      </c>
      <c r="AN75" s="219">
        <f t="shared" si="13"/>
        <v>1.1341069071539547</v>
      </c>
      <c r="AO75" s="219">
        <f t="shared" si="13"/>
        <v>1.132328413079897</v>
      </c>
    </row>
    <row r="76" spans="1:41" x14ac:dyDescent="0.2">
      <c r="A76" t="str">
        <f t="shared" si="8"/>
        <v>coal mining 05_CO2</v>
      </c>
      <c r="B76">
        <f t="shared" si="9"/>
        <v>1</v>
      </c>
      <c r="C76" s="267"/>
      <c r="D76" t="s">
        <v>751</v>
      </c>
      <c r="E76" t="s">
        <v>10</v>
      </c>
      <c r="F76" s="257">
        <f t="shared" si="10"/>
        <v>3.5</v>
      </c>
      <c r="G76" s="219">
        <f t="shared" si="10"/>
        <v>2.8</v>
      </c>
      <c r="H76" s="219">
        <f t="shared" si="10"/>
        <v>3.1</v>
      </c>
      <c r="I76" s="219">
        <f t="shared" si="10"/>
        <v>3.1</v>
      </c>
      <c r="J76" s="219">
        <f t="shared" si="10"/>
        <v>3</v>
      </c>
      <c r="K76" s="219">
        <f t="shared" si="11"/>
        <v>2.2000000000000002</v>
      </c>
      <c r="L76" s="219">
        <f t="shared" si="11"/>
        <v>2.6061911095816814</v>
      </c>
      <c r="M76" s="219">
        <f t="shared" si="11"/>
        <v>2.5981308380023345</v>
      </c>
      <c r="N76" s="219">
        <f t="shared" si="11"/>
        <v>2.57520216552378</v>
      </c>
      <c r="O76" s="219">
        <f t="shared" si="11"/>
        <v>2.2434407353642012</v>
      </c>
      <c r="P76" s="219">
        <f t="shared" si="11"/>
        <v>2.1795075354366209</v>
      </c>
      <c r="Q76" s="219">
        <f t="shared" si="11"/>
        <v>2.1968508254837422</v>
      </c>
      <c r="R76" s="219">
        <f t="shared" si="11"/>
        <v>2.1436474640778576</v>
      </c>
      <c r="S76" s="219">
        <f t="shared" ref="S76:AO76" si="14">S42*$K9</f>
        <v>2.1457126219722542</v>
      </c>
      <c r="T76" s="219">
        <f t="shared" si="14"/>
        <v>2.1350596220548681</v>
      </c>
      <c r="U76" s="219">
        <f t="shared" si="14"/>
        <v>2.1042317103853811</v>
      </c>
      <c r="V76" s="219">
        <f t="shared" si="14"/>
        <v>2.0964424440176712</v>
      </c>
      <c r="W76" s="219">
        <f t="shared" si="14"/>
        <v>2.0707882486195257</v>
      </c>
      <c r="X76" s="219">
        <f t="shared" si="14"/>
        <v>2.0557269696424778</v>
      </c>
      <c r="Y76" s="219">
        <f t="shared" si="14"/>
        <v>1.9896315327415242</v>
      </c>
      <c r="Z76" s="219">
        <f t="shared" si="14"/>
        <v>1.9369313780102562</v>
      </c>
      <c r="AA76" s="219">
        <f t="shared" si="14"/>
        <v>1.9016679802978351</v>
      </c>
      <c r="AB76" s="219">
        <f t="shared" si="14"/>
        <v>1.8640129831386203</v>
      </c>
      <c r="AC76" s="219">
        <f t="shared" si="14"/>
        <v>1.8696521289348231</v>
      </c>
      <c r="AD76" s="219">
        <f t="shared" si="14"/>
        <v>1.8570766979433615</v>
      </c>
      <c r="AE76" s="219">
        <f t="shared" si="14"/>
        <v>1.8387324190449139</v>
      </c>
      <c r="AF76" s="219">
        <f t="shared" si="14"/>
        <v>1.8335959602868455</v>
      </c>
      <c r="AG76" s="219">
        <f t="shared" si="14"/>
        <v>1.8303107635282869</v>
      </c>
      <c r="AH76" s="219">
        <f t="shared" si="14"/>
        <v>1.8007356362706859</v>
      </c>
      <c r="AI76" s="219">
        <f t="shared" si="14"/>
        <v>1.7883644266412388</v>
      </c>
      <c r="AJ76" s="219">
        <f t="shared" si="14"/>
        <v>1.7537179430498273</v>
      </c>
      <c r="AK76" s="219">
        <f t="shared" si="14"/>
        <v>1.7394575633058236</v>
      </c>
      <c r="AL76" s="219">
        <f t="shared" si="14"/>
        <v>1.7190843574273493</v>
      </c>
      <c r="AM76" s="219">
        <f t="shared" si="14"/>
        <v>1.7059014206924783</v>
      </c>
      <c r="AN76" s="219">
        <f t="shared" si="14"/>
        <v>1.698891647069577</v>
      </c>
      <c r="AO76" s="219">
        <f t="shared" si="14"/>
        <v>1.7132554302487621</v>
      </c>
    </row>
    <row r="77" spans="1:41" x14ac:dyDescent="0.2">
      <c r="A77" t="str">
        <f t="shared" si="8"/>
        <v>coal mining 05_CH4</v>
      </c>
      <c r="B77">
        <f t="shared" si="9"/>
        <v>25</v>
      </c>
      <c r="C77" s="267"/>
      <c r="D77" t="s">
        <v>751</v>
      </c>
      <c r="E77" t="s">
        <v>11</v>
      </c>
      <c r="F77" s="257">
        <f t="shared" si="10"/>
        <v>2.7040000000000002</v>
      </c>
      <c r="G77" s="219">
        <f t="shared" si="10"/>
        <v>2.42</v>
      </c>
      <c r="H77" s="219">
        <f t="shared" si="10"/>
        <v>2.448</v>
      </c>
      <c r="I77" s="219">
        <f t="shared" si="10"/>
        <v>2.3560000000000003</v>
      </c>
      <c r="J77" s="219">
        <f t="shared" si="10"/>
        <v>2.1319999999999997</v>
      </c>
      <c r="K77" s="219">
        <f t="shared" si="11"/>
        <v>1.88</v>
      </c>
      <c r="L77" s="219">
        <f t="shared" si="11"/>
        <v>2.2271087663697999</v>
      </c>
      <c r="M77" s="219">
        <f t="shared" si="11"/>
        <v>2.2202208979292672</v>
      </c>
      <c r="N77" s="219">
        <f t="shared" si="11"/>
        <v>2.2006273050839571</v>
      </c>
      <c r="O77" s="219">
        <f t="shared" si="11"/>
        <v>1.9171220829475897</v>
      </c>
      <c r="P77" s="219">
        <f t="shared" si="11"/>
        <v>1.8624882575549302</v>
      </c>
      <c r="Q77" s="219">
        <f t="shared" si="11"/>
        <v>1.8773088872315613</v>
      </c>
      <c r="R77" s="219">
        <f t="shared" si="11"/>
        <v>1.8318441965756234</v>
      </c>
      <c r="S77" s="219">
        <f t="shared" ref="S77:AO77" si="15">S43*$K10</f>
        <v>1.8336089678671987</v>
      </c>
      <c r="T77" s="219">
        <f t="shared" si="15"/>
        <v>1.8245054952105233</v>
      </c>
      <c r="U77" s="219">
        <f t="shared" si="15"/>
        <v>1.7981616434202345</v>
      </c>
      <c r="V77" s="219">
        <f t="shared" si="15"/>
        <v>1.7915053612514644</v>
      </c>
      <c r="W77" s="219">
        <f t="shared" si="15"/>
        <v>1.7695826851839582</v>
      </c>
      <c r="X77" s="219">
        <f t="shared" si="15"/>
        <v>1.7567121376944808</v>
      </c>
      <c r="Y77" s="219">
        <f t="shared" si="15"/>
        <v>1.7002305825245749</v>
      </c>
      <c r="Z77" s="219">
        <f t="shared" si="15"/>
        <v>1.6551959048451277</v>
      </c>
      <c r="AA77" s="219">
        <f t="shared" si="15"/>
        <v>1.6250617286181497</v>
      </c>
      <c r="AB77" s="219">
        <f t="shared" si="15"/>
        <v>1.5928838219548207</v>
      </c>
      <c r="AC77" s="219">
        <f t="shared" si="15"/>
        <v>1.5977027283624852</v>
      </c>
      <c r="AD77" s="219">
        <f t="shared" si="15"/>
        <v>1.5869564509697813</v>
      </c>
      <c r="AE77" s="219">
        <f t="shared" si="15"/>
        <v>1.5712804308201989</v>
      </c>
      <c r="AF77" s="219">
        <f t="shared" si="15"/>
        <v>1.5668910933360314</v>
      </c>
      <c r="AG77" s="219">
        <f t="shared" si="15"/>
        <v>1.5640837433787178</v>
      </c>
      <c r="AH77" s="219">
        <f t="shared" si="15"/>
        <v>1.5388104528131312</v>
      </c>
      <c r="AI77" s="219">
        <f t="shared" si="15"/>
        <v>1.5282386918570583</v>
      </c>
      <c r="AJ77" s="219">
        <f t="shared" si="15"/>
        <v>1.498631696788034</v>
      </c>
      <c r="AK77" s="219">
        <f t="shared" si="15"/>
        <v>1.4864455540977035</v>
      </c>
      <c r="AL77" s="219">
        <f t="shared" si="15"/>
        <v>1.4690357236197347</v>
      </c>
      <c r="AM77" s="219">
        <f t="shared" si="15"/>
        <v>1.4577703049553903</v>
      </c>
      <c r="AN77" s="219">
        <f t="shared" si="15"/>
        <v>1.4517801347685473</v>
      </c>
      <c r="AO77" s="219">
        <f t="shared" si="15"/>
        <v>1.4640546403943966</v>
      </c>
    </row>
    <row r="78" spans="1:41" x14ac:dyDescent="0.2">
      <c r="A78" t="str">
        <f t="shared" si="8"/>
        <v>oil and gas extraction 06_CH4</v>
      </c>
      <c r="B78" s="167">
        <f t="shared" si="9"/>
        <v>25</v>
      </c>
      <c r="C78" s="268"/>
      <c r="D78" s="14" t="s">
        <v>755</v>
      </c>
      <c r="E78" s="14" t="s">
        <v>11</v>
      </c>
      <c r="F78" s="277">
        <f>F44*F11</f>
        <v>4.1759999999999993</v>
      </c>
      <c r="G78" s="219">
        <f t="shared" si="10"/>
        <v>4.08</v>
      </c>
      <c r="H78" s="219">
        <f t="shared" si="10"/>
        <v>4.2119999999999997</v>
      </c>
      <c r="I78" s="219">
        <f t="shared" si="10"/>
        <v>4.3279999999999994</v>
      </c>
      <c r="J78" s="219">
        <f t="shared" si="10"/>
        <v>4.2919999999999998</v>
      </c>
      <c r="K78" s="219">
        <f t="shared" si="11"/>
        <v>3.9600000000000004</v>
      </c>
      <c r="L78" s="219">
        <f t="shared" si="11"/>
        <v>4.0198348466899283</v>
      </c>
      <c r="M78" s="219">
        <f t="shared" si="11"/>
        <v>4.1267382489253919</v>
      </c>
      <c r="N78" s="219">
        <f t="shared" si="11"/>
        <v>4.159608171566064</v>
      </c>
      <c r="O78" s="219">
        <f t="shared" si="11"/>
        <v>4.1831528286269517</v>
      </c>
      <c r="P78" s="219">
        <f t="shared" si="11"/>
        <v>4.194655878772366</v>
      </c>
      <c r="Q78" s="219">
        <f t="shared" si="11"/>
        <v>4.1920074109837042</v>
      </c>
      <c r="R78" s="219">
        <f t="shared" si="11"/>
        <v>4.1834945287863867</v>
      </c>
      <c r="S78" s="219">
        <f t="shared" ref="S78:AO78" si="16">S44*$K11</f>
        <v>4.2523121245481601</v>
      </c>
      <c r="T78" s="219">
        <f t="shared" si="16"/>
        <v>4.2821503620882586</v>
      </c>
      <c r="U78" s="219">
        <f t="shared" si="16"/>
        <v>4.2897594298706867</v>
      </c>
      <c r="V78" s="219">
        <f t="shared" si="16"/>
        <v>4.3183613659124322</v>
      </c>
      <c r="W78" s="219">
        <f t="shared" si="16"/>
        <v>4.3493068052660728</v>
      </c>
      <c r="X78" s="219">
        <f t="shared" si="16"/>
        <v>4.3776368972560622</v>
      </c>
      <c r="Y78" s="219">
        <f t="shared" si="16"/>
        <v>4.3582226137606082</v>
      </c>
      <c r="Z78" s="219">
        <f t="shared" si="16"/>
        <v>4.3423405536197555</v>
      </c>
      <c r="AA78" s="219">
        <f t="shared" si="16"/>
        <v>4.3365251201213244</v>
      </c>
      <c r="AB78" s="219">
        <f t="shared" si="16"/>
        <v>4.3495029621494075</v>
      </c>
      <c r="AC78" s="219">
        <f t="shared" si="16"/>
        <v>4.3744106879691627</v>
      </c>
      <c r="AD78" s="219">
        <f t="shared" si="16"/>
        <v>4.4039440776537093</v>
      </c>
      <c r="AE78" s="219">
        <f t="shared" si="16"/>
        <v>4.4356970022987934</v>
      </c>
      <c r="AF78" s="219">
        <f t="shared" si="16"/>
        <v>4.4497159219116131</v>
      </c>
      <c r="AG78" s="219">
        <f t="shared" si="16"/>
        <v>4.4713794787773846</v>
      </c>
      <c r="AH78" s="219">
        <f t="shared" si="16"/>
        <v>4.509893168488265</v>
      </c>
      <c r="AI78" s="219">
        <f t="shared" si="16"/>
        <v>4.5463271520751833</v>
      </c>
      <c r="AJ78" s="219">
        <f t="shared" si="16"/>
        <v>4.5727291455204826</v>
      </c>
      <c r="AK78" s="219">
        <f t="shared" si="16"/>
        <v>4.601166762270541</v>
      </c>
      <c r="AL78" s="219">
        <f t="shared" si="16"/>
        <v>4.6332964900607214</v>
      </c>
      <c r="AM78" s="219">
        <f t="shared" si="16"/>
        <v>4.6559388487825126</v>
      </c>
      <c r="AN78" s="219">
        <f t="shared" si="16"/>
        <v>4.6759440519734818</v>
      </c>
      <c r="AO78" s="219">
        <f t="shared" si="16"/>
        <v>4.7187983833001255</v>
      </c>
    </row>
    <row r="79" spans="1:41" x14ac:dyDescent="0.2">
      <c r="A79" t="str">
        <f t="shared" si="8"/>
        <v>oil and gas extraction 06_CO2</v>
      </c>
      <c r="B79" s="167">
        <f t="shared" si="9"/>
        <v>1</v>
      </c>
      <c r="C79" s="268"/>
      <c r="D79" s="167" t="s">
        <v>755</v>
      </c>
      <c r="E79" s="167" t="s">
        <v>10</v>
      </c>
      <c r="F79" s="257">
        <f t="shared" si="10"/>
        <v>7.8999999999999995</v>
      </c>
      <c r="G79" s="219">
        <f t="shared" si="10"/>
        <v>7.6000000000000005</v>
      </c>
      <c r="H79" s="219">
        <f t="shared" si="10"/>
        <v>7.6000000000000005</v>
      </c>
      <c r="I79" s="219">
        <f t="shared" si="10"/>
        <v>8.8000000000000007</v>
      </c>
      <c r="J79" s="219">
        <f t="shared" si="10"/>
        <v>11.1</v>
      </c>
      <c r="K79" s="219">
        <f t="shared" si="11"/>
        <v>7.8</v>
      </c>
      <c r="L79" s="219">
        <f t="shared" si="11"/>
        <v>7.9178565162074337</v>
      </c>
      <c r="M79" s="219">
        <f t="shared" si="11"/>
        <v>8.1284238236409223</v>
      </c>
      <c r="N79" s="219">
        <f t="shared" si="11"/>
        <v>8.1931676106604279</v>
      </c>
      <c r="O79" s="219">
        <f t="shared" si="11"/>
        <v>8.2395434503258116</v>
      </c>
      <c r="P79" s="219">
        <f t="shared" si="11"/>
        <v>8.2622009733395068</v>
      </c>
      <c r="Q79" s="219">
        <f t="shared" si="11"/>
        <v>8.2569842943618408</v>
      </c>
      <c r="R79" s="219">
        <f t="shared" si="11"/>
        <v>8.2402164960943978</v>
      </c>
      <c r="S79" s="219">
        <f t="shared" ref="S79:AO79" si="17">S45*$K12</f>
        <v>8.3757663059281935</v>
      </c>
      <c r="T79" s="219">
        <f t="shared" si="17"/>
        <v>8.4345385919920233</v>
      </c>
      <c r="U79" s="219">
        <f t="shared" si="17"/>
        <v>8.4495261497452923</v>
      </c>
      <c r="V79" s="219">
        <f t="shared" si="17"/>
        <v>8.5058632964941836</v>
      </c>
      <c r="W79" s="219">
        <f t="shared" si="17"/>
        <v>8.5668164346149904</v>
      </c>
      <c r="X79" s="219">
        <f t="shared" si="17"/>
        <v>8.6226181309589087</v>
      </c>
      <c r="Y79" s="219">
        <f t="shared" si="17"/>
        <v>8.5843778755890767</v>
      </c>
      <c r="Z79" s="219">
        <f t="shared" si="17"/>
        <v>8.5530950298570918</v>
      </c>
      <c r="AA79" s="219">
        <f t="shared" si="17"/>
        <v>8.5416403881177594</v>
      </c>
      <c r="AB79" s="219">
        <f t="shared" si="17"/>
        <v>8.5672028042336805</v>
      </c>
      <c r="AC79" s="219">
        <f t="shared" si="17"/>
        <v>8.616263476302894</v>
      </c>
      <c r="AD79" s="219">
        <f t="shared" si="17"/>
        <v>8.6744353044694265</v>
      </c>
      <c r="AE79" s="219">
        <f t="shared" si="17"/>
        <v>8.7369789439218639</v>
      </c>
      <c r="AF79" s="219">
        <f t="shared" si="17"/>
        <v>8.7645919674016621</v>
      </c>
      <c r="AG79" s="219">
        <f t="shared" si="17"/>
        <v>8.8072626097130282</v>
      </c>
      <c r="AH79" s="219">
        <f t="shared" si="17"/>
        <v>8.8831229076283993</v>
      </c>
      <c r="AI79" s="219">
        <f t="shared" si="17"/>
        <v>8.9548868146935412</v>
      </c>
      <c r="AJ79" s="219">
        <f t="shared" si="17"/>
        <v>9.0068907411767078</v>
      </c>
      <c r="AK79" s="219">
        <f t="shared" si="17"/>
        <v>9.0629042287147001</v>
      </c>
      <c r="AL79" s="219">
        <f t="shared" si="17"/>
        <v>9.1261900561802083</v>
      </c>
      <c r="AM79" s="219">
        <f t="shared" si="17"/>
        <v>9.1707886415413125</v>
      </c>
      <c r="AN79" s="219">
        <f t="shared" si="17"/>
        <v>9.2101928296447344</v>
      </c>
      <c r="AO79" s="219">
        <f t="shared" si="17"/>
        <v>9.2946028761972155</v>
      </c>
    </row>
    <row r="80" spans="1:41" x14ac:dyDescent="0.2">
      <c r="A80" t="str">
        <f t="shared" si="8"/>
        <v>oil and gas extraction 06_CO2</v>
      </c>
      <c r="B80" s="167">
        <f t="shared" si="9"/>
        <v>1</v>
      </c>
      <c r="C80" s="268"/>
      <c r="D80" s="167" t="s">
        <v>755</v>
      </c>
      <c r="E80" s="167" t="s">
        <v>10</v>
      </c>
      <c r="F80" s="257">
        <f t="shared" si="10"/>
        <v>32.5</v>
      </c>
      <c r="G80" s="219">
        <f t="shared" si="10"/>
        <v>21.9</v>
      </c>
      <c r="H80" s="219">
        <f t="shared" si="10"/>
        <v>25</v>
      </c>
      <c r="I80" s="219">
        <f t="shared" si="10"/>
        <v>37.299999999999997</v>
      </c>
      <c r="J80" s="219">
        <f t="shared" si="10"/>
        <v>46.7</v>
      </c>
      <c r="K80" s="219">
        <f t="shared" si="11"/>
        <v>30.2</v>
      </c>
      <c r="L80" s="219">
        <f t="shared" si="11"/>
        <v>30.656316255059551</v>
      </c>
      <c r="M80" s="219">
        <f t="shared" si="11"/>
        <v>31.471589676148184</v>
      </c>
      <c r="N80" s="219">
        <f t="shared" si="11"/>
        <v>31.722264338710886</v>
      </c>
      <c r="O80" s="219">
        <f t="shared" si="11"/>
        <v>31.901822076902505</v>
      </c>
      <c r="P80" s="219">
        <f t="shared" si="11"/>
        <v>31.989547358314503</v>
      </c>
      <c r="Q80" s="219">
        <f t="shared" si="11"/>
        <v>31.969349447400976</v>
      </c>
      <c r="R80" s="219">
        <f t="shared" si="11"/>
        <v>31.904427972057793</v>
      </c>
      <c r="S80" s="219">
        <f t="shared" ref="S80:AO80" si="18">S46*$K13</f>
        <v>32.429249030645053</v>
      </c>
      <c r="T80" s="219">
        <f t="shared" si="18"/>
        <v>32.65680326643065</v>
      </c>
      <c r="U80" s="219">
        <f t="shared" si="18"/>
        <v>32.714832015680486</v>
      </c>
      <c r="V80" s="219">
        <f t="shared" si="18"/>
        <v>32.932957891554402</v>
      </c>
      <c r="W80" s="219">
        <f t="shared" si="18"/>
        <v>33.168955939150351</v>
      </c>
      <c r="X80" s="219">
        <f t="shared" si="18"/>
        <v>33.385008660892183</v>
      </c>
      <c r="Y80" s="219">
        <f t="shared" si="18"/>
        <v>33.23695023625514</v>
      </c>
      <c r="Z80" s="219">
        <f t="shared" si="18"/>
        <v>33.115829474574895</v>
      </c>
      <c r="AA80" s="219">
        <f t="shared" si="18"/>
        <v>33.071479451430299</v>
      </c>
      <c r="AB80" s="219">
        <f t="shared" si="18"/>
        <v>33.170451883058604</v>
      </c>
      <c r="AC80" s="219">
        <f t="shared" si="18"/>
        <v>33.360404741583004</v>
      </c>
      <c r="AD80" s="219">
        <f t="shared" si="18"/>
        <v>33.585634127561107</v>
      </c>
      <c r="AE80" s="219">
        <f t="shared" si="18"/>
        <v>33.827790270056447</v>
      </c>
      <c r="AF80" s="219">
        <f t="shared" si="18"/>
        <v>33.93470223276028</v>
      </c>
      <c r="AG80" s="219">
        <f t="shared" si="18"/>
        <v>34.099914206837624</v>
      </c>
      <c r="AH80" s="219">
        <f t="shared" si="18"/>
        <v>34.39362971927919</v>
      </c>
      <c r="AI80" s="219">
        <f t="shared" si="18"/>
        <v>34.671484846633966</v>
      </c>
      <c r="AJ80" s="219">
        <f t="shared" si="18"/>
        <v>34.872833382504687</v>
      </c>
      <c r="AK80" s="219">
        <f t="shared" si="18"/>
        <v>35.089706116305635</v>
      </c>
      <c r="AL80" s="219">
        <f t="shared" si="18"/>
        <v>35.334735858543887</v>
      </c>
      <c r="AM80" s="219">
        <f t="shared" si="18"/>
        <v>35.507412432634311</v>
      </c>
      <c r="AN80" s="219">
        <f t="shared" si="18"/>
        <v>35.659977366060382</v>
      </c>
      <c r="AO80" s="219">
        <f t="shared" si="18"/>
        <v>35.986795751430243</v>
      </c>
    </row>
    <row r="81" spans="1:41" x14ac:dyDescent="0.2">
      <c r="A81" t="str">
        <f t="shared" si="8"/>
        <v>oil and gas extraction 06_CH4</v>
      </c>
      <c r="B81" s="167">
        <f t="shared" si="9"/>
        <v>25</v>
      </c>
      <c r="C81" s="268"/>
      <c r="D81" s="14" t="s">
        <v>755</v>
      </c>
      <c r="E81" s="14" t="s">
        <v>11</v>
      </c>
      <c r="F81" s="277">
        <f t="shared" si="10"/>
        <v>2</v>
      </c>
      <c r="G81" s="219">
        <f t="shared" si="10"/>
        <v>1.8919999999999999</v>
      </c>
      <c r="H81" s="219">
        <f t="shared" si="10"/>
        <v>1.8959999999999999</v>
      </c>
      <c r="I81" s="219">
        <f t="shared" si="10"/>
        <v>1.82</v>
      </c>
      <c r="J81" s="219">
        <f t="shared" si="10"/>
        <v>1.8959999999999999</v>
      </c>
      <c r="K81" s="219">
        <f t="shared" si="11"/>
        <v>1.8840000000000001</v>
      </c>
      <c r="L81" s="219">
        <f t="shared" si="11"/>
        <v>1.9124668816070265</v>
      </c>
      <c r="M81" s="219">
        <f t="shared" si="11"/>
        <v>1.9633269850948076</v>
      </c>
      <c r="N81" s="219">
        <f t="shared" si="11"/>
        <v>1.9789650998056727</v>
      </c>
      <c r="O81" s="219">
        <f t="shared" si="11"/>
        <v>1.9901666487710041</v>
      </c>
      <c r="P81" s="219">
        <f t="shared" si="11"/>
        <v>1.9956393120220042</v>
      </c>
      <c r="Q81" s="219">
        <f t="shared" si="11"/>
        <v>1.9943792834073988</v>
      </c>
      <c r="R81" s="219">
        <f t="shared" si="11"/>
        <v>1.990329215210493</v>
      </c>
      <c r="S81" s="219">
        <f t="shared" ref="S81:AO81" si="19">S47*$K14</f>
        <v>2.0230697077395789</v>
      </c>
      <c r="T81" s="219">
        <f t="shared" si="19"/>
        <v>2.0372654752965351</v>
      </c>
      <c r="U81" s="219">
        <f t="shared" si="19"/>
        <v>2.0408855469384783</v>
      </c>
      <c r="V81" s="219">
        <f t="shared" si="19"/>
        <v>2.0544931346916719</v>
      </c>
      <c r="W81" s="219">
        <f t="shared" si="19"/>
        <v>2.0692156618993134</v>
      </c>
      <c r="X81" s="219">
        <f t="shared" si="19"/>
        <v>2.0826939177854595</v>
      </c>
      <c r="Y81" s="219">
        <f t="shared" si="19"/>
        <v>2.0734574253345923</v>
      </c>
      <c r="Z81" s="219">
        <f t="shared" si="19"/>
        <v>2.0659014149039439</v>
      </c>
      <c r="AA81" s="219">
        <f t="shared" si="19"/>
        <v>2.0631346783607509</v>
      </c>
      <c r="AB81" s="219">
        <f t="shared" si="19"/>
        <v>2.0693089850225967</v>
      </c>
      <c r="AC81" s="219">
        <f t="shared" si="19"/>
        <v>2.0811590242762379</v>
      </c>
      <c r="AD81" s="219">
        <f t="shared" si="19"/>
        <v>2.0952097581564613</v>
      </c>
      <c r="AE81" s="219">
        <f t="shared" si="19"/>
        <v>2.1103164526088194</v>
      </c>
      <c r="AF81" s="219">
        <f t="shared" si="19"/>
        <v>2.1169860598185553</v>
      </c>
      <c r="AG81" s="219">
        <f t="shared" si="19"/>
        <v>2.1272926611153009</v>
      </c>
      <c r="AH81" s="219">
        <f t="shared" si="19"/>
        <v>2.1456158407656289</v>
      </c>
      <c r="AI81" s="219">
        <f t="shared" si="19"/>
        <v>2.1629495844721327</v>
      </c>
      <c r="AJ81" s="219">
        <f t="shared" si="19"/>
        <v>2.1755105328688358</v>
      </c>
      <c r="AK81" s="219">
        <f t="shared" si="19"/>
        <v>2.1890399444741662</v>
      </c>
      <c r="AL81" s="219">
        <f t="shared" si="19"/>
        <v>2.2043259058773734</v>
      </c>
      <c r="AM81" s="219">
        <f t="shared" si="19"/>
        <v>2.2150981795722862</v>
      </c>
      <c r="AN81" s="219">
        <f t="shared" si="19"/>
        <v>2.2246158065449593</v>
      </c>
      <c r="AO81" s="219">
        <f t="shared" si="19"/>
        <v>2.2450040793276353</v>
      </c>
    </row>
    <row r="82" spans="1:41" x14ac:dyDescent="0.2">
      <c r="A82" t="str">
        <f t="shared" si="8"/>
        <v>chemicals 20_CO2</v>
      </c>
      <c r="B82">
        <f t="shared" si="9"/>
        <v>1</v>
      </c>
      <c r="C82" s="267"/>
      <c r="D82" t="s">
        <v>754</v>
      </c>
      <c r="E82" t="s">
        <v>10</v>
      </c>
      <c r="F82" s="257">
        <f t="shared" si="10"/>
        <v>108.2</v>
      </c>
      <c r="G82" s="219">
        <f t="shared" si="10"/>
        <v>99.5</v>
      </c>
      <c r="H82" s="219">
        <f t="shared" si="10"/>
        <v>112.6</v>
      </c>
      <c r="I82" s="219">
        <f t="shared" si="10"/>
        <v>128.9</v>
      </c>
      <c r="J82" s="219">
        <f t="shared" si="10"/>
        <v>126.8</v>
      </c>
      <c r="K82" s="219">
        <f t="shared" si="11"/>
        <v>121</v>
      </c>
      <c r="L82" s="219">
        <f t="shared" si="11"/>
        <v>125.57699915755163</v>
      </c>
      <c r="M82" s="219">
        <f t="shared" si="11"/>
        <v>120.98590968803647</v>
      </c>
      <c r="N82" s="219">
        <f t="shared" si="11"/>
        <v>121.92071155880083</v>
      </c>
      <c r="O82" s="219">
        <f t="shared" si="11"/>
        <v>122.99719078933467</v>
      </c>
      <c r="P82" s="219">
        <f t="shared" si="11"/>
        <v>125.12966488460727</v>
      </c>
      <c r="Q82" s="219">
        <f t="shared" si="11"/>
        <v>126.54299330149675</v>
      </c>
      <c r="R82" s="219">
        <f t="shared" si="11"/>
        <v>127.76128939452691</v>
      </c>
      <c r="S82" s="219">
        <f t="shared" ref="S82:AO82" si="20">S48*$K15</f>
        <v>129.16604644194771</v>
      </c>
      <c r="T82" s="219">
        <f t="shared" si="20"/>
        <v>130.89365250398413</v>
      </c>
      <c r="U82" s="219">
        <f t="shared" si="20"/>
        <v>132.87812869286188</v>
      </c>
      <c r="V82" s="219">
        <f t="shared" si="20"/>
        <v>134.87518051601864</v>
      </c>
      <c r="W82" s="219">
        <f t="shared" si="20"/>
        <v>137.43971172599572</v>
      </c>
      <c r="X82" s="219">
        <f t="shared" si="20"/>
        <v>139.46861953338379</v>
      </c>
      <c r="Y82" s="219">
        <f t="shared" si="20"/>
        <v>141.81785511187366</v>
      </c>
      <c r="Z82" s="219">
        <f t="shared" si="20"/>
        <v>144.22282846833829</v>
      </c>
      <c r="AA82" s="219">
        <f t="shared" si="20"/>
        <v>146.54512821646404</v>
      </c>
      <c r="AB82" s="219">
        <f t="shared" si="20"/>
        <v>148.71642592062651</v>
      </c>
      <c r="AC82" s="219">
        <f t="shared" si="20"/>
        <v>150.75011437915487</v>
      </c>
      <c r="AD82" s="219">
        <f t="shared" si="20"/>
        <v>152.54270993270276</v>
      </c>
      <c r="AE82" s="219">
        <f t="shared" si="20"/>
        <v>154.16553817932669</v>
      </c>
      <c r="AF82" s="219">
        <f t="shared" si="20"/>
        <v>156.44279303349279</v>
      </c>
      <c r="AG82" s="219">
        <f t="shared" si="20"/>
        <v>158.85428277694942</v>
      </c>
      <c r="AH82" s="219">
        <f t="shared" si="20"/>
        <v>161.21150917894462</v>
      </c>
      <c r="AI82" s="219">
        <f t="shared" si="20"/>
        <v>161.71553896973865</v>
      </c>
      <c r="AJ82" s="219">
        <f t="shared" si="20"/>
        <v>162.39395360771633</v>
      </c>
      <c r="AK82" s="219">
        <f t="shared" si="20"/>
        <v>165.26110432726503</v>
      </c>
      <c r="AL82" s="219">
        <f t="shared" si="20"/>
        <v>166.7569507532981</v>
      </c>
      <c r="AM82" s="219">
        <f t="shared" si="20"/>
        <v>166.32560617559858</v>
      </c>
      <c r="AN82" s="219">
        <f t="shared" si="20"/>
        <v>167.3378245480944</v>
      </c>
      <c r="AO82" s="219">
        <f t="shared" si="20"/>
        <v>170.47645937822267</v>
      </c>
    </row>
    <row r="83" spans="1:41" x14ac:dyDescent="0.2">
      <c r="A83" t="str">
        <f t="shared" si="8"/>
        <v>chemicals 20_CO2</v>
      </c>
      <c r="B83">
        <f t="shared" si="9"/>
        <v>1</v>
      </c>
      <c r="C83" s="267"/>
      <c r="D83" t="s">
        <v>754</v>
      </c>
      <c r="E83" t="s">
        <v>10</v>
      </c>
      <c r="F83" s="219">
        <f t="shared" si="10"/>
        <v>53.500000000000007</v>
      </c>
      <c r="G83" s="219">
        <f t="shared" si="10"/>
        <v>53.4</v>
      </c>
      <c r="H83" s="219">
        <f t="shared" si="10"/>
        <v>55.2</v>
      </c>
      <c r="I83" s="219">
        <f t="shared" si="10"/>
        <v>56.7</v>
      </c>
      <c r="J83" s="219">
        <f t="shared" si="10"/>
        <v>59.099999999999994</v>
      </c>
      <c r="K83" s="219">
        <f t="shared" si="11"/>
        <v>58.4</v>
      </c>
      <c r="L83" s="219">
        <f t="shared" si="11"/>
        <v>60.609064056206734</v>
      </c>
      <c r="M83" s="219">
        <f t="shared" si="11"/>
        <v>58.393199386622562</v>
      </c>
      <c r="N83" s="219">
        <f t="shared" si="11"/>
        <v>58.844376487884041</v>
      </c>
      <c r="O83" s="219">
        <f t="shared" si="11"/>
        <v>59.363933405761522</v>
      </c>
      <c r="P83" s="219">
        <f t="shared" si="11"/>
        <v>60.393160572405492</v>
      </c>
      <c r="Q83" s="219">
        <f t="shared" si="11"/>
        <v>61.075295940557105</v>
      </c>
      <c r="R83" s="219">
        <f t="shared" si="11"/>
        <v>61.663300005292328</v>
      </c>
      <c r="S83" s="219">
        <f t="shared" ref="S83:AO83" si="21">S49*$K16</f>
        <v>62.341298448014427</v>
      </c>
      <c r="T83" s="219">
        <f t="shared" si="21"/>
        <v>63.175118233327879</v>
      </c>
      <c r="U83" s="219">
        <f t="shared" si="21"/>
        <v>64.132915005480442</v>
      </c>
      <c r="V83" s="219">
        <f t="shared" si="21"/>
        <v>65.096781339962718</v>
      </c>
      <c r="W83" s="219">
        <f t="shared" si="21"/>
        <v>66.33453855205083</v>
      </c>
      <c r="X83" s="219">
        <f t="shared" si="21"/>
        <v>67.313780006195145</v>
      </c>
      <c r="Y83" s="219">
        <f t="shared" si="21"/>
        <v>68.447625938292731</v>
      </c>
      <c r="Z83" s="219">
        <f t="shared" si="21"/>
        <v>69.608373409512041</v>
      </c>
      <c r="AA83" s="219">
        <f t="shared" si="21"/>
        <v>70.729218907780989</v>
      </c>
      <c r="AB83" s="219">
        <f t="shared" si="21"/>
        <v>71.777184080699072</v>
      </c>
      <c r="AC83" s="219">
        <f t="shared" si="21"/>
        <v>72.758732890435084</v>
      </c>
      <c r="AD83" s="219">
        <f t="shared" si="21"/>
        <v>73.623919504709434</v>
      </c>
      <c r="AE83" s="219">
        <f t="shared" si="21"/>
        <v>74.40716884027006</v>
      </c>
      <c r="AF83" s="219">
        <f t="shared" si="21"/>
        <v>75.506273662446105</v>
      </c>
      <c r="AG83" s="219">
        <f t="shared" si="21"/>
        <v>76.670166232841709</v>
      </c>
      <c r="AH83" s="219">
        <f t="shared" si="21"/>
        <v>77.807868892978234</v>
      </c>
      <c r="AI83" s="219">
        <f t="shared" si="21"/>
        <v>78.051136163906918</v>
      </c>
      <c r="AJ83" s="219">
        <f t="shared" si="21"/>
        <v>78.378569344550684</v>
      </c>
      <c r="AK83" s="219">
        <f t="shared" si="21"/>
        <v>79.762384237291556</v>
      </c>
      <c r="AL83" s="219">
        <f t="shared" si="21"/>
        <v>80.484346479277747</v>
      </c>
      <c r="AM83" s="219">
        <f t="shared" si="21"/>
        <v>80.276160335991378</v>
      </c>
      <c r="AN83" s="219">
        <f t="shared" si="21"/>
        <v>80.764702095939782</v>
      </c>
      <c r="AO83" s="219">
        <f t="shared" si="21"/>
        <v>82.279547336266148</v>
      </c>
    </row>
    <row r="84" spans="1:41" x14ac:dyDescent="0.2">
      <c r="A84" t="str">
        <f t="shared" si="8"/>
        <v>chemicals 20_CH4</v>
      </c>
      <c r="B84">
        <f t="shared" si="9"/>
        <v>25</v>
      </c>
      <c r="C84" s="267"/>
      <c r="D84" t="s">
        <v>754</v>
      </c>
      <c r="E84" t="s">
        <v>11</v>
      </c>
      <c r="F84" s="219">
        <f t="shared" si="10"/>
        <v>8.0000000000000002E-3</v>
      </c>
      <c r="G84" s="219">
        <f t="shared" si="10"/>
        <v>8.0000000000000002E-3</v>
      </c>
      <c r="H84" s="219">
        <f t="shared" si="10"/>
        <v>1.2E-2</v>
      </c>
      <c r="I84" s="219">
        <f t="shared" si="10"/>
        <v>1.2E-2</v>
      </c>
      <c r="J84" s="219">
        <f t="shared" si="10"/>
        <v>1.2E-2</v>
      </c>
      <c r="K84" s="219">
        <f t="shared" si="11"/>
        <v>1.2E-2</v>
      </c>
      <c r="L84" s="219">
        <f t="shared" si="11"/>
        <v>1.2453917271823302E-2</v>
      </c>
      <c r="M84" s="219">
        <f t="shared" si="11"/>
        <v>1.1998602613689568E-2</v>
      </c>
      <c r="N84" s="219">
        <f t="shared" si="11"/>
        <v>1.2091310237236447E-2</v>
      </c>
      <c r="O84" s="219">
        <f t="shared" si="11"/>
        <v>1.219806850803319E-2</v>
      </c>
      <c r="P84" s="219">
        <f t="shared" si="11"/>
        <v>1.2409553542275102E-2</v>
      </c>
      <c r="Q84" s="219">
        <f t="shared" si="11"/>
        <v>1.2549718343950092E-2</v>
      </c>
      <c r="R84" s="219">
        <f t="shared" si="11"/>
        <v>1.2670541096977876E-2</v>
      </c>
      <c r="S84" s="219">
        <f t="shared" ref="S84:AO84" si="22">S50*$K17</f>
        <v>1.2809855845482417E-2</v>
      </c>
      <c r="T84" s="219">
        <f t="shared" si="22"/>
        <v>1.2981188678081072E-2</v>
      </c>
      <c r="U84" s="219">
        <f t="shared" si="22"/>
        <v>1.3177996234002832E-2</v>
      </c>
      <c r="V84" s="219">
        <f t="shared" si="22"/>
        <v>1.3376050960266311E-2</v>
      </c>
      <c r="W84" s="219">
        <f t="shared" si="22"/>
        <v>1.3630384633983047E-2</v>
      </c>
      <c r="X84" s="219">
        <f t="shared" si="22"/>
        <v>1.3831598631409963E-2</v>
      </c>
      <c r="Y84" s="219">
        <f t="shared" si="22"/>
        <v>1.4064580672251931E-2</v>
      </c>
      <c r="Z84" s="219">
        <f t="shared" si="22"/>
        <v>1.4303090426612063E-2</v>
      </c>
      <c r="AA84" s="219">
        <f t="shared" si="22"/>
        <v>1.4533401145434451E-2</v>
      </c>
      <c r="AB84" s="219">
        <f t="shared" si="22"/>
        <v>1.4748736454938167E-2</v>
      </c>
      <c r="AC84" s="219">
        <f t="shared" si="22"/>
        <v>1.4950424566527757E-2</v>
      </c>
      <c r="AD84" s="219">
        <f t="shared" si="22"/>
        <v>1.5128202637953996E-2</v>
      </c>
      <c r="AE84" s="219">
        <f t="shared" si="22"/>
        <v>1.5289144282247273E-2</v>
      </c>
      <c r="AF84" s="219">
        <f t="shared" si="22"/>
        <v>1.5514987738858789E-2</v>
      </c>
      <c r="AG84" s="219">
        <f t="shared" si="22"/>
        <v>1.5754143746474325E-2</v>
      </c>
      <c r="AH84" s="219">
        <f t="shared" si="22"/>
        <v>1.5987918265680461E-2</v>
      </c>
      <c r="AI84" s="219">
        <f t="shared" si="22"/>
        <v>1.6037904691213752E-2</v>
      </c>
      <c r="AJ84" s="219">
        <f t="shared" si="22"/>
        <v>1.6105185481756989E-2</v>
      </c>
      <c r="AK84" s="219">
        <f t="shared" si="22"/>
        <v>1.6389531007662651E-2</v>
      </c>
      <c r="AL84" s="219">
        <f t="shared" si="22"/>
        <v>1.6537879413550224E-2</v>
      </c>
      <c r="AM84" s="219">
        <f t="shared" si="22"/>
        <v>1.649510143890234E-2</v>
      </c>
      <c r="AN84" s="219">
        <f t="shared" si="22"/>
        <v>1.6595486732042423E-2</v>
      </c>
      <c r="AO84" s="219">
        <f t="shared" si="22"/>
        <v>1.6906756301972498E-2</v>
      </c>
    </row>
    <row r="85" spans="1:41" x14ac:dyDescent="0.2">
      <c r="A85" t="str">
        <f t="shared" si="8"/>
        <v>chemicals 20_N2O</v>
      </c>
      <c r="B85">
        <f t="shared" si="9"/>
        <v>298</v>
      </c>
      <c r="C85" s="267"/>
      <c r="D85" t="s">
        <v>754</v>
      </c>
      <c r="E85" t="s">
        <v>12</v>
      </c>
      <c r="F85" s="219">
        <f t="shared" si="10"/>
        <v>7.3825503355704689E-2</v>
      </c>
      <c r="G85" s="219">
        <f t="shared" si="10"/>
        <v>7.7516778523489926E-2</v>
      </c>
      <c r="H85" s="219">
        <f t="shared" si="10"/>
        <v>7.5503355704697989E-2</v>
      </c>
      <c r="I85" s="219">
        <f t="shared" si="10"/>
        <v>8.6241610738255037E-2</v>
      </c>
      <c r="J85" s="219">
        <f t="shared" si="10"/>
        <v>7.0134228187919465E-2</v>
      </c>
      <c r="K85" s="219">
        <f t="shared" si="11"/>
        <v>7.7181208053691275E-2</v>
      </c>
      <c r="L85" s="219">
        <f t="shared" si="11"/>
        <v>8.0100698336671133E-2</v>
      </c>
      <c r="M85" s="219">
        <f t="shared" si="11"/>
        <v>7.7172220390061538E-2</v>
      </c>
      <c r="N85" s="219">
        <f t="shared" si="11"/>
        <v>7.7768494255156112E-2</v>
      </c>
      <c r="O85" s="219">
        <f t="shared" si="11"/>
        <v>7.8455138614307432E-2</v>
      </c>
      <c r="P85" s="219">
        <f t="shared" si="11"/>
        <v>7.9815361149979683E-2</v>
      </c>
      <c r="Q85" s="219">
        <f t="shared" si="11"/>
        <v>8.0716868543303164E-2</v>
      </c>
      <c r="R85" s="219">
        <f t="shared" si="11"/>
        <v>8.1493972379891255E-2</v>
      </c>
      <c r="S85" s="219">
        <f t="shared" ref="S85:AO85" si="23">S51*$K18</f>
        <v>8.2390012428997655E-2</v>
      </c>
      <c r="T85" s="219">
        <f t="shared" si="23"/>
        <v>8.3491985345599734E-2</v>
      </c>
      <c r="U85" s="219">
        <f t="shared" si="23"/>
        <v>8.4757805755611051E-2</v>
      </c>
      <c r="V85" s="219">
        <f t="shared" si="23"/>
        <v>8.603164767509093E-2</v>
      </c>
      <c r="W85" s="219">
        <f t="shared" si="23"/>
        <v>8.7667462690606837E-2</v>
      </c>
      <c r="X85" s="219">
        <f t="shared" si="23"/>
        <v>8.8961624307166975E-2</v>
      </c>
      <c r="Y85" s="219">
        <f t="shared" si="23"/>
        <v>9.0460110587750123E-2</v>
      </c>
      <c r="Z85" s="219">
        <f t="shared" si="23"/>
        <v>9.1994149835592134E-2</v>
      </c>
      <c r="AA85" s="219">
        <f t="shared" si="23"/>
        <v>9.3475454794460955E-2</v>
      </c>
      <c r="AB85" s="219">
        <f t="shared" si="23"/>
        <v>9.4860441404803653E-2</v>
      </c>
      <c r="AC85" s="219">
        <f t="shared" si="23"/>
        <v>9.6157652413349656E-2</v>
      </c>
      <c r="AD85" s="219">
        <f t="shared" si="23"/>
        <v>9.7301079606527369E-2</v>
      </c>
      <c r="AE85" s="219">
        <f t="shared" si="23"/>
        <v>9.8336218817585933E-2</v>
      </c>
      <c r="AF85" s="219">
        <f t="shared" si="23"/>
        <v>9.9788791385277451E-2</v>
      </c>
      <c r="AG85" s="219">
        <f t="shared" si="23"/>
        <v>0.10132698718369951</v>
      </c>
      <c r="AH85" s="219">
        <f t="shared" si="23"/>
        <v>0.10283057050074121</v>
      </c>
      <c r="AI85" s="219">
        <f t="shared" si="23"/>
        <v>0.10315207155981998</v>
      </c>
      <c r="AJ85" s="219">
        <f t="shared" si="23"/>
        <v>0.10358480595089786</v>
      </c>
      <c r="AK85" s="219">
        <f t="shared" si="23"/>
        <v>0.10541365021706961</v>
      </c>
      <c r="AL85" s="219">
        <f t="shared" si="23"/>
        <v>0.10636779264867313</v>
      </c>
      <c r="AM85" s="219">
        <f t="shared" si="23"/>
        <v>0.1060926546685553</v>
      </c>
      <c r="AN85" s="219">
        <f t="shared" si="23"/>
        <v>0.10673830951816994</v>
      </c>
      <c r="AO85" s="219">
        <f t="shared" si="23"/>
        <v>0.10874032297129962</v>
      </c>
    </row>
    <row r="86" spans="1:41" x14ac:dyDescent="0.2">
      <c r="A86" t="str">
        <f t="shared" si="8"/>
        <v>chemicals 20_F-gases</v>
      </c>
      <c r="B86">
        <f t="shared" si="9"/>
        <v>1</v>
      </c>
      <c r="C86" s="267"/>
      <c r="D86" t="s">
        <v>754</v>
      </c>
      <c r="E86" t="s">
        <v>280</v>
      </c>
      <c r="F86" s="219">
        <f t="shared" si="10"/>
        <v>172.10000000000002</v>
      </c>
      <c r="G86" s="219">
        <f t="shared" si="10"/>
        <v>172.8</v>
      </c>
      <c r="H86" s="219">
        <f t="shared" si="10"/>
        <v>175.59999999999997</v>
      </c>
      <c r="I86" s="219">
        <f t="shared" si="10"/>
        <v>175.30000000000004</v>
      </c>
      <c r="J86" s="219">
        <f t="shared" si="10"/>
        <v>180.6</v>
      </c>
      <c r="K86" s="219">
        <f t="shared" si="11"/>
        <v>182.89999999999998</v>
      </c>
      <c r="L86" s="219">
        <f t="shared" si="11"/>
        <v>201.13660838632862</v>
      </c>
      <c r="M86" s="219">
        <f t="shared" si="11"/>
        <v>204.54863814623701</v>
      </c>
      <c r="N86" s="219">
        <f t="shared" si="11"/>
        <v>208.69396038719108</v>
      </c>
      <c r="O86" s="219">
        <f t="shared" si="11"/>
        <v>184.69176190376297</v>
      </c>
      <c r="P86" s="219">
        <f t="shared" si="11"/>
        <v>183.95863409961785</v>
      </c>
      <c r="Q86" s="219">
        <f t="shared" si="11"/>
        <v>183.4526966581557</v>
      </c>
      <c r="R86" s="219">
        <f t="shared" si="11"/>
        <v>182.64528466310387</v>
      </c>
      <c r="S86" s="219">
        <f t="shared" ref="S86:AO86" si="24">S52*$K19</f>
        <v>181.10100930983825</v>
      </c>
      <c r="T86" s="219">
        <f t="shared" si="24"/>
        <v>150.70044882903602</v>
      </c>
      <c r="U86" s="219">
        <f t="shared" si="24"/>
        <v>147.66884252343235</v>
      </c>
      <c r="V86" s="219">
        <f t="shared" si="24"/>
        <v>143.41619278742789</v>
      </c>
      <c r="W86" s="219">
        <f t="shared" si="24"/>
        <v>140.9858487697075</v>
      </c>
      <c r="X86" s="219">
        <f t="shared" si="24"/>
        <v>137.24662170460149</v>
      </c>
      <c r="Y86" s="219">
        <f t="shared" si="24"/>
        <v>115.58459303639746</v>
      </c>
      <c r="Z86" s="219">
        <f t="shared" si="24"/>
        <v>113.36286579800378</v>
      </c>
      <c r="AA86" s="219">
        <f t="shared" si="24"/>
        <v>105.33692355064362</v>
      </c>
      <c r="AB86" s="219">
        <f t="shared" si="24"/>
        <v>105.73889258605412</v>
      </c>
      <c r="AC86" s="219">
        <f t="shared" si="24"/>
        <v>106.14086162146462</v>
      </c>
      <c r="AD86" s="219">
        <f t="shared" si="24"/>
        <v>106.5428306568752</v>
      </c>
      <c r="AE86" s="219">
        <f t="shared" si="24"/>
        <v>106.94479969228567</v>
      </c>
      <c r="AF86" s="219">
        <f t="shared" si="24"/>
        <v>107.37644152027033</v>
      </c>
      <c r="AG86" s="219">
        <f t="shared" si="24"/>
        <v>107.808083348255</v>
      </c>
      <c r="AH86" s="219">
        <f t="shared" si="24"/>
        <v>108.2397251762397</v>
      </c>
      <c r="AI86" s="219">
        <f t="shared" si="24"/>
        <v>108.67136700422429</v>
      </c>
      <c r="AJ86" s="219">
        <f t="shared" si="24"/>
        <v>109.10300883220897</v>
      </c>
      <c r="AK86" s="219">
        <f t="shared" si="24"/>
        <v>111.41102255408934</v>
      </c>
      <c r="AL86" s="219">
        <f t="shared" si="24"/>
        <v>113.71903627596978</v>
      </c>
      <c r="AM86" s="219">
        <f t="shared" si="24"/>
        <v>116.02704999785014</v>
      </c>
      <c r="AN86" s="219">
        <f t="shared" si="24"/>
        <v>118.33506371973056</v>
      </c>
      <c r="AO86" s="219">
        <f t="shared" si="24"/>
        <v>120.64307744161087</v>
      </c>
    </row>
    <row r="87" spans="1:41" x14ac:dyDescent="0.2">
      <c r="A87" t="str">
        <f t="shared" si="8"/>
        <v>cement and other nonmetallic minerals 239_CO2</v>
      </c>
      <c r="B87" s="167">
        <f t="shared" si="9"/>
        <v>1</v>
      </c>
      <c r="C87" s="268"/>
      <c r="D87" s="167" t="s">
        <v>760</v>
      </c>
      <c r="E87" s="167" t="s">
        <v>10</v>
      </c>
      <c r="F87" s="219">
        <f t="shared" si="10"/>
        <v>67.3</v>
      </c>
      <c r="G87" s="219">
        <f t="shared" si="10"/>
        <v>64.899999999999991</v>
      </c>
      <c r="H87" s="219">
        <f t="shared" si="10"/>
        <v>65.099999999999994</v>
      </c>
      <c r="I87" s="219">
        <f t="shared" si="10"/>
        <v>61.5</v>
      </c>
      <c r="J87" s="219">
        <f t="shared" si="10"/>
        <v>64.7</v>
      </c>
      <c r="K87" s="219">
        <f t="shared" si="11"/>
        <v>63.699999999999996</v>
      </c>
      <c r="L87" s="219">
        <f t="shared" si="11"/>
        <v>62.930110692888476</v>
      </c>
      <c r="M87" s="219">
        <f t="shared" si="11"/>
        <v>66.245737222556301</v>
      </c>
      <c r="N87" s="219">
        <f t="shared" si="11"/>
        <v>66.612686399845558</v>
      </c>
      <c r="O87" s="219">
        <f t="shared" si="11"/>
        <v>67.967195606930105</v>
      </c>
      <c r="P87" s="219">
        <f t="shared" si="11"/>
        <v>68.960119824494967</v>
      </c>
      <c r="Q87" s="219">
        <f t="shared" si="11"/>
        <v>69.417071154764642</v>
      </c>
      <c r="R87" s="219">
        <f t="shared" si="11"/>
        <v>69.635187767111859</v>
      </c>
      <c r="S87" s="219">
        <f t="shared" ref="S87:AO87" si="25">S53*$K20</f>
        <v>69.932298912868632</v>
      </c>
      <c r="T87" s="219">
        <f t="shared" si="25"/>
        <v>70.444977443199662</v>
      </c>
      <c r="U87" s="219">
        <f t="shared" si="25"/>
        <v>71.433451772001831</v>
      </c>
      <c r="V87" s="219">
        <f t="shared" si="25"/>
        <v>72.514000064341928</v>
      </c>
      <c r="W87" s="219">
        <f t="shared" si="25"/>
        <v>73.371319776980926</v>
      </c>
      <c r="X87" s="219">
        <f t="shared" si="25"/>
        <v>74.193017859838491</v>
      </c>
      <c r="Y87" s="219">
        <f t="shared" si="25"/>
        <v>75.053742548089417</v>
      </c>
      <c r="Z87" s="219">
        <f t="shared" si="25"/>
        <v>76.073866035125732</v>
      </c>
      <c r="AA87" s="219">
        <f t="shared" si="25"/>
        <v>76.818668418747251</v>
      </c>
      <c r="AB87" s="219">
        <f t="shared" si="25"/>
        <v>77.45001665466441</v>
      </c>
      <c r="AC87" s="219">
        <f t="shared" si="25"/>
        <v>78.046481906303285</v>
      </c>
      <c r="AD87" s="219">
        <f t="shared" si="25"/>
        <v>78.624404453452314</v>
      </c>
      <c r="AE87" s="219">
        <f t="shared" si="25"/>
        <v>79.538081917191903</v>
      </c>
      <c r="AF87" s="219">
        <f t="shared" si="25"/>
        <v>80.56622241029865</v>
      </c>
      <c r="AG87" s="219">
        <f t="shared" si="25"/>
        <v>81.364851332991819</v>
      </c>
      <c r="AH87" s="219">
        <f t="shared" si="25"/>
        <v>81.732665265992054</v>
      </c>
      <c r="AI87" s="219">
        <f t="shared" si="25"/>
        <v>82.256545085141695</v>
      </c>
      <c r="AJ87" s="219">
        <f t="shared" si="25"/>
        <v>82.810200425151763</v>
      </c>
      <c r="AK87" s="219">
        <f t="shared" si="25"/>
        <v>83.352041941047915</v>
      </c>
      <c r="AL87" s="219">
        <f t="shared" si="25"/>
        <v>83.944359067635759</v>
      </c>
      <c r="AM87" s="219">
        <f t="shared" si="25"/>
        <v>84.003153448109444</v>
      </c>
      <c r="AN87" s="219">
        <f t="shared" si="25"/>
        <v>84.035577283334689</v>
      </c>
      <c r="AO87" s="219">
        <f t="shared" si="25"/>
        <v>84.30360201043824</v>
      </c>
    </row>
    <row r="88" spans="1:41" x14ac:dyDescent="0.2">
      <c r="A88" t="str">
        <f t="shared" si="8"/>
        <v>iron and steel 241_CO2</v>
      </c>
      <c r="B88">
        <f t="shared" si="9"/>
        <v>1</v>
      </c>
      <c r="C88" s="267"/>
      <c r="D88" t="s">
        <v>761</v>
      </c>
      <c r="E88" t="s">
        <v>10</v>
      </c>
      <c r="F88" s="219">
        <f t="shared" si="10"/>
        <v>45.5</v>
      </c>
      <c r="G88" s="219">
        <f t="shared" si="10"/>
        <v>42.8</v>
      </c>
      <c r="H88" s="219">
        <f t="shared" si="10"/>
        <v>40.6</v>
      </c>
      <c r="I88" s="219">
        <f t="shared" si="10"/>
        <v>43.4</v>
      </c>
      <c r="J88" s="219">
        <f t="shared" si="10"/>
        <v>41.7</v>
      </c>
      <c r="K88" s="219">
        <f t="shared" si="11"/>
        <v>36.799999999999997</v>
      </c>
      <c r="L88" s="219">
        <f t="shared" si="11"/>
        <v>42.541912079819618</v>
      </c>
      <c r="M88" s="219">
        <f t="shared" si="11"/>
        <v>43.4086575570701</v>
      </c>
      <c r="N88" s="219">
        <f t="shared" si="11"/>
        <v>43.533823617398411</v>
      </c>
      <c r="O88" s="219">
        <f t="shared" si="11"/>
        <v>43.149310295500591</v>
      </c>
      <c r="P88" s="219">
        <f t="shared" si="11"/>
        <v>43.509532453408049</v>
      </c>
      <c r="Q88" s="219">
        <f t="shared" si="11"/>
        <v>43.305654524136472</v>
      </c>
      <c r="R88" s="219">
        <f t="shared" si="11"/>
        <v>42.783860611501566</v>
      </c>
      <c r="S88" s="219">
        <f t="shared" ref="S88:AO88" si="26">S54*$K21</f>
        <v>42.200445758839464</v>
      </c>
      <c r="T88" s="219">
        <f t="shared" si="26"/>
        <v>41.751548414764507</v>
      </c>
      <c r="U88" s="219">
        <f t="shared" si="26"/>
        <v>41.43616983808689</v>
      </c>
      <c r="V88" s="219">
        <f t="shared" si="26"/>
        <v>40.95952798637655</v>
      </c>
      <c r="W88" s="219">
        <f t="shared" si="26"/>
        <v>40.652211962599694</v>
      </c>
      <c r="X88" s="219">
        <f t="shared" si="26"/>
        <v>40.160907653585284</v>
      </c>
      <c r="Y88" s="219">
        <f t="shared" si="26"/>
        <v>39.822268214735921</v>
      </c>
      <c r="Z88" s="219">
        <f t="shared" si="26"/>
        <v>39.667925540818814</v>
      </c>
      <c r="AA88" s="219">
        <f t="shared" si="26"/>
        <v>39.535804943214842</v>
      </c>
      <c r="AB88" s="219">
        <f t="shared" si="26"/>
        <v>39.322463915717925</v>
      </c>
      <c r="AC88" s="219">
        <f t="shared" si="26"/>
        <v>39.052213644652852</v>
      </c>
      <c r="AD88" s="219">
        <f t="shared" si="26"/>
        <v>38.537138752342976</v>
      </c>
      <c r="AE88" s="219">
        <f t="shared" si="26"/>
        <v>38.046838953665556</v>
      </c>
      <c r="AF88" s="219">
        <f t="shared" si="26"/>
        <v>38.024823548567035</v>
      </c>
      <c r="AG88" s="219">
        <f t="shared" si="26"/>
        <v>38.24737688606664</v>
      </c>
      <c r="AH88" s="219">
        <f t="shared" si="26"/>
        <v>38.533449213024134</v>
      </c>
      <c r="AI88" s="219">
        <f t="shared" si="26"/>
        <v>38.296482170273507</v>
      </c>
      <c r="AJ88" s="219">
        <f t="shared" si="26"/>
        <v>38.036987286407836</v>
      </c>
      <c r="AK88" s="219">
        <f t="shared" si="26"/>
        <v>38.298279089947272</v>
      </c>
      <c r="AL88" s="219">
        <f t="shared" si="26"/>
        <v>38.300614576480775</v>
      </c>
      <c r="AM88" s="219">
        <f t="shared" si="26"/>
        <v>37.495342756322955</v>
      </c>
      <c r="AN88" s="219">
        <f t="shared" si="26"/>
        <v>36.916984391505835</v>
      </c>
      <c r="AO88" s="219">
        <f t="shared" si="26"/>
        <v>37.130910478401738</v>
      </c>
    </row>
    <row r="89" spans="1:41" x14ac:dyDescent="0.2">
      <c r="A89" t="str">
        <f t="shared" si="8"/>
        <v>iron and steel 241_CH4</v>
      </c>
      <c r="B89">
        <f t="shared" si="9"/>
        <v>25</v>
      </c>
      <c r="C89" s="267"/>
      <c r="D89" t="s">
        <v>761</v>
      </c>
      <c r="E89" t="s">
        <v>11</v>
      </c>
      <c r="F89" s="219">
        <f t="shared" si="10"/>
        <v>0</v>
      </c>
      <c r="G89" s="219">
        <f t="shared" si="10"/>
        <v>0</v>
      </c>
      <c r="H89" s="219">
        <f t="shared" si="10"/>
        <v>0</v>
      </c>
      <c r="I89" s="219">
        <f t="shared" si="10"/>
        <v>0</v>
      </c>
      <c r="J89" s="219">
        <f t="shared" si="10"/>
        <v>0</v>
      </c>
      <c r="K89" s="219">
        <f t="shared" si="11"/>
        <v>0</v>
      </c>
      <c r="L89" s="219">
        <f t="shared" si="11"/>
        <v>0</v>
      </c>
      <c r="M89" s="219">
        <f t="shared" si="11"/>
        <v>0</v>
      </c>
      <c r="N89" s="219">
        <f t="shared" si="11"/>
        <v>0</v>
      </c>
      <c r="O89" s="219">
        <f t="shared" si="11"/>
        <v>0</v>
      </c>
      <c r="P89" s="219">
        <f t="shared" si="11"/>
        <v>0</v>
      </c>
      <c r="Q89" s="219">
        <f t="shared" si="11"/>
        <v>0</v>
      </c>
      <c r="R89" s="219">
        <f t="shared" si="11"/>
        <v>0</v>
      </c>
      <c r="S89" s="219">
        <f t="shared" ref="S89:AO89" si="27">S55*$K22</f>
        <v>0</v>
      </c>
      <c r="T89" s="219">
        <f t="shared" si="27"/>
        <v>0</v>
      </c>
      <c r="U89" s="219">
        <f t="shared" si="27"/>
        <v>0</v>
      </c>
      <c r="V89" s="219">
        <f t="shared" si="27"/>
        <v>0</v>
      </c>
      <c r="W89" s="219">
        <f t="shared" si="27"/>
        <v>0</v>
      </c>
      <c r="X89" s="219">
        <f t="shared" si="27"/>
        <v>0</v>
      </c>
      <c r="Y89" s="219">
        <f t="shared" si="27"/>
        <v>0</v>
      </c>
      <c r="Z89" s="219">
        <f t="shared" si="27"/>
        <v>0</v>
      </c>
      <c r="AA89" s="219">
        <f t="shared" si="27"/>
        <v>0</v>
      </c>
      <c r="AB89" s="219">
        <f t="shared" si="27"/>
        <v>0</v>
      </c>
      <c r="AC89" s="219">
        <f t="shared" si="27"/>
        <v>0</v>
      </c>
      <c r="AD89" s="219">
        <f t="shared" si="27"/>
        <v>0</v>
      </c>
      <c r="AE89" s="219">
        <f t="shared" si="27"/>
        <v>0</v>
      </c>
      <c r="AF89" s="219">
        <f t="shared" si="27"/>
        <v>0</v>
      </c>
      <c r="AG89" s="219">
        <f t="shared" si="27"/>
        <v>0</v>
      </c>
      <c r="AH89" s="219">
        <f t="shared" si="27"/>
        <v>0</v>
      </c>
      <c r="AI89" s="219">
        <f t="shared" si="27"/>
        <v>0</v>
      </c>
      <c r="AJ89" s="219">
        <f t="shared" si="27"/>
        <v>0</v>
      </c>
      <c r="AK89" s="219">
        <f t="shared" si="27"/>
        <v>0</v>
      </c>
      <c r="AL89" s="219">
        <f t="shared" si="27"/>
        <v>0</v>
      </c>
      <c r="AM89" s="219">
        <f t="shared" si="27"/>
        <v>0</v>
      </c>
      <c r="AN89" s="219">
        <f t="shared" si="27"/>
        <v>0</v>
      </c>
      <c r="AO89" s="219">
        <f t="shared" si="27"/>
        <v>0</v>
      </c>
    </row>
    <row r="90" spans="1:41" x14ac:dyDescent="0.2">
      <c r="A90" t="str">
        <f t="shared" si="8"/>
        <v>other metals 242_CO2</v>
      </c>
      <c r="B90" s="167">
        <f t="shared" si="9"/>
        <v>1</v>
      </c>
      <c r="C90" s="267"/>
      <c r="D90" s="167" t="s">
        <v>762</v>
      </c>
      <c r="E90" s="167" t="s">
        <v>10</v>
      </c>
      <c r="F90" s="219">
        <f t="shared" si="10"/>
        <v>3.3</v>
      </c>
      <c r="G90" s="219">
        <f t="shared" si="10"/>
        <v>1.8</v>
      </c>
      <c r="H90" s="219">
        <f t="shared" si="10"/>
        <v>1.7</v>
      </c>
      <c r="I90" s="219">
        <f t="shared" si="10"/>
        <v>2</v>
      </c>
      <c r="J90" s="219">
        <f t="shared" si="10"/>
        <v>2.4</v>
      </c>
      <c r="K90" s="219">
        <f t="shared" si="11"/>
        <v>2.2000000000000002</v>
      </c>
      <c r="L90" s="219">
        <f t="shared" si="11"/>
        <v>2.4224505343084903</v>
      </c>
      <c r="M90" s="219">
        <f t="shared" si="11"/>
        <v>2.5998410632332831</v>
      </c>
      <c r="N90" s="219">
        <f t="shared" si="11"/>
        <v>2.6362307821684472</v>
      </c>
      <c r="O90" s="219">
        <f t="shared" si="11"/>
        <v>2.6364392598511781</v>
      </c>
      <c r="P90" s="219">
        <f t="shared" si="11"/>
        <v>2.6584854718727318</v>
      </c>
      <c r="Q90" s="219">
        <f t="shared" si="11"/>
        <v>2.6955030472736299</v>
      </c>
      <c r="R90" s="219">
        <f t="shared" si="11"/>
        <v>2.7265240035159266</v>
      </c>
      <c r="S90" s="219">
        <f t="shared" ref="S90:AO90" si="28">S56*$K23</f>
        <v>2.7536893024494087</v>
      </c>
      <c r="T90" s="219">
        <f t="shared" si="28"/>
        <v>2.7788467999496071</v>
      </c>
      <c r="U90" s="219">
        <f t="shared" si="28"/>
        <v>2.8021225137286891</v>
      </c>
      <c r="V90" s="219">
        <f t="shared" si="28"/>
        <v>2.8212846037790591</v>
      </c>
      <c r="W90" s="219">
        <f t="shared" si="28"/>
        <v>2.8317373776036447</v>
      </c>
      <c r="X90" s="219">
        <f t="shared" si="28"/>
        <v>2.8425333838811082</v>
      </c>
      <c r="Y90" s="219">
        <f t="shared" si="28"/>
        <v>2.8537818677232614</v>
      </c>
      <c r="Z90" s="219">
        <f t="shared" si="28"/>
        <v>2.8614329795472262</v>
      </c>
      <c r="AA90" s="219">
        <f t="shared" si="28"/>
        <v>2.8530065016582151</v>
      </c>
      <c r="AB90" s="219">
        <f t="shared" si="28"/>
        <v>2.8449581406798523</v>
      </c>
      <c r="AC90" s="219">
        <f t="shared" si="28"/>
        <v>2.8551359203876032</v>
      </c>
      <c r="AD90" s="219">
        <f t="shared" si="28"/>
        <v>2.8514821082503512</v>
      </c>
      <c r="AE90" s="219">
        <f t="shared" si="28"/>
        <v>2.8348618005563306</v>
      </c>
      <c r="AF90" s="219">
        <f t="shared" si="28"/>
        <v>2.8488474069635226</v>
      </c>
      <c r="AG90" s="219">
        <f t="shared" si="28"/>
        <v>2.8765109095242574</v>
      </c>
      <c r="AH90" s="219">
        <f t="shared" si="28"/>
        <v>2.898078113936454</v>
      </c>
      <c r="AI90" s="219">
        <f t="shared" si="28"/>
        <v>2.9044661150280353</v>
      </c>
      <c r="AJ90" s="219">
        <f t="shared" si="28"/>
        <v>2.9299724571059445</v>
      </c>
      <c r="AK90" s="219">
        <f t="shared" si="28"/>
        <v>2.9616411035733292</v>
      </c>
      <c r="AL90" s="219">
        <f t="shared" si="28"/>
        <v>2.9926873781515226</v>
      </c>
      <c r="AM90" s="219">
        <f t="shared" si="28"/>
        <v>3.0064674404866922</v>
      </c>
      <c r="AN90" s="219">
        <f t="shared" si="28"/>
        <v>3.0145253038127837</v>
      </c>
      <c r="AO90" s="219">
        <f t="shared" si="28"/>
        <v>3.0536867109000276</v>
      </c>
    </row>
    <row r="91" spans="1:41" x14ac:dyDescent="0.2">
      <c r="A91" t="str">
        <f t="shared" si="8"/>
        <v>other metals 242_F-gases</v>
      </c>
      <c r="B91" s="167">
        <f t="shared" si="9"/>
        <v>1</v>
      </c>
      <c r="C91" s="268"/>
      <c r="D91" s="167" t="s">
        <v>762</v>
      </c>
      <c r="E91" s="167" t="s">
        <v>280</v>
      </c>
      <c r="F91" s="219">
        <f t="shared" si="10"/>
        <v>3.2</v>
      </c>
      <c r="G91" s="219">
        <f t="shared" si="10"/>
        <v>2.6</v>
      </c>
      <c r="H91" s="219">
        <f t="shared" si="10"/>
        <v>2.2000000000000002</v>
      </c>
      <c r="I91" s="219">
        <f t="shared" si="10"/>
        <v>2.7</v>
      </c>
      <c r="J91" s="219">
        <f t="shared" si="10"/>
        <v>2.8000000000000003</v>
      </c>
      <c r="K91" s="219">
        <f t="shared" si="11"/>
        <v>2.7</v>
      </c>
      <c r="L91" s="219">
        <f t="shared" si="11"/>
        <v>2.9692118241830912</v>
      </c>
      <c r="M91" s="219">
        <f t="shared" si="11"/>
        <v>3.0195807708848554</v>
      </c>
      <c r="N91" s="219">
        <f t="shared" si="11"/>
        <v>3.0807747022712739</v>
      </c>
      <c r="O91" s="219">
        <f t="shared" si="11"/>
        <v>2.7264502850746863</v>
      </c>
      <c r="P91" s="219">
        <f t="shared" si="11"/>
        <v>2.7156277313776287</v>
      </c>
      <c r="Q91" s="219">
        <f t="shared" si="11"/>
        <v>2.7081589993276136</v>
      </c>
      <c r="R91" s="219">
        <f t="shared" si="11"/>
        <v>2.6962398501387672</v>
      </c>
      <c r="S91" s="219">
        <f t="shared" ref="S91:AO91" si="29">S57*$K24</f>
        <v>2.6734430023868967</v>
      </c>
      <c r="T91" s="219">
        <f t="shared" si="29"/>
        <v>2.2246649089032111</v>
      </c>
      <c r="U91" s="219">
        <f t="shared" si="29"/>
        <v>2.1799118360484822</v>
      </c>
      <c r="V91" s="219">
        <f t="shared" si="29"/>
        <v>2.1171335184584765</v>
      </c>
      <c r="W91" s="219">
        <f t="shared" si="29"/>
        <v>2.0812563787764371</v>
      </c>
      <c r="X91" s="219">
        <f t="shared" si="29"/>
        <v>2.0260572914293284</v>
      </c>
      <c r="Y91" s="219">
        <f t="shared" si="29"/>
        <v>1.706278847448186</v>
      </c>
      <c r="Z91" s="219">
        <f t="shared" si="29"/>
        <v>1.6734813431088587</v>
      </c>
      <c r="AA91" s="219">
        <f t="shared" si="29"/>
        <v>1.5550010584294032</v>
      </c>
      <c r="AB91" s="219">
        <f t="shared" si="29"/>
        <v>1.5609349917022755</v>
      </c>
      <c r="AC91" s="219">
        <f t="shared" si="29"/>
        <v>1.566868924975148</v>
      </c>
      <c r="AD91" s="219">
        <f t="shared" si="29"/>
        <v>1.5728028582480211</v>
      </c>
      <c r="AE91" s="219">
        <f t="shared" si="29"/>
        <v>1.5787367915208932</v>
      </c>
      <c r="AF91" s="219">
        <f t="shared" si="29"/>
        <v>1.5851087594572442</v>
      </c>
      <c r="AG91" s="219">
        <f t="shared" si="29"/>
        <v>1.5914807273935951</v>
      </c>
      <c r="AH91" s="219">
        <f t="shared" si="29"/>
        <v>1.5978526953299466</v>
      </c>
      <c r="AI91" s="219">
        <f t="shared" si="29"/>
        <v>1.6042246632662966</v>
      </c>
      <c r="AJ91" s="219">
        <f t="shared" si="29"/>
        <v>1.6105966312026478</v>
      </c>
      <c r="AK91" s="219">
        <f t="shared" si="29"/>
        <v>1.6446679108586184</v>
      </c>
      <c r="AL91" s="219">
        <f t="shared" si="29"/>
        <v>1.6787391905145899</v>
      </c>
      <c r="AM91" s="219">
        <f t="shared" si="29"/>
        <v>1.71281047017056</v>
      </c>
      <c r="AN91" s="219">
        <f t="shared" si="29"/>
        <v>1.7468817498265312</v>
      </c>
      <c r="AO91" s="219">
        <f t="shared" si="29"/>
        <v>1.7809530294825009</v>
      </c>
    </row>
    <row r="92" spans="1:41" x14ac:dyDescent="0.2">
      <c r="A92" t="str">
        <f t="shared" si="8"/>
        <v>refined petroluem and coke 19_CH4</v>
      </c>
      <c r="B92">
        <f t="shared" si="9"/>
        <v>25</v>
      </c>
      <c r="C92" s="267"/>
      <c r="D92" t="s">
        <v>2017</v>
      </c>
      <c r="E92" t="s">
        <v>11</v>
      </c>
      <c r="F92" s="219">
        <f t="shared" si="10"/>
        <v>0</v>
      </c>
      <c r="G92" s="219">
        <f t="shared" si="10"/>
        <v>0</v>
      </c>
      <c r="H92" s="219">
        <f t="shared" si="10"/>
        <v>0</v>
      </c>
      <c r="I92" s="219">
        <f t="shared" si="10"/>
        <v>0</v>
      </c>
      <c r="J92" s="219">
        <f t="shared" si="10"/>
        <v>0</v>
      </c>
      <c r="K92" s="219">
        <f t="shared" si="11"/>
        <v>0</v>
      </c>
      <c r="L92" s="219">
        <f t="shared" si="11"/>
        <v>0</v>
      </c>
      <c r="M92" s="219">
        <f t="shared" si="11"/>
        <v>0</v>
      </c>
      <c r="N92" s="219">
        <f t="shared" si="11"/>
        <v>0</v>
      </c>
      <c r="O92" s="219">
        <f t="shared" si="11"/>
        <v>0</v>
      </c>
      <c r="P92" s="219">
        <f t="shared" si="11"/>
        <v>0</v>
      </c>
      <c r="Q92" s="219">
        <f t="shared" si="11"/>
        <v>0</v>
      </c>
      <c r="R92" s="219">
        <f t="shared" si="11"/>
        <v>0</v>
      </c>
      <c r="S92" s="219">
        <f t="shared" ref="S92:AO92" si="30">S58*$K25</f>
        <v>0</v>
      </c>
      <c r="T92" s="219">
        <f t="shared" si="30"/>
        <v>0</v>
      </c>
      <c r="U92" s="219">
        <f t="shared" si="30"/>
        <v>0</v>
      </c>
      <c r="V92" s="219">
        <f t="shared" si="30"/>
        <v>0</v>
      </c>
      <c r="W92" s="219">
        <f t="shared" si="30"/>
        <v>0</v>
      </c>
      <c r="X92" s="219">
        <f t="shared" si="30"/>
        <v>0</v>
      </c>
      <c r="Y92" s="219">
        <f t="shared" si="30"/>
        <v>0</v>
      </c>
      <c r="Z92" s="219">
        <f t="shared" si="30"/>
        <v>0</v>
      </c>
      <c r="AA92" s="219">
        <f t="shared" si="30"/>
        <v>0</v>
      </c>
      <c r="AB92" s="219">
        <f t="shared" si="30"/>
        <v>0</v>
      </c>
      <c r="AC92" s="219">
        <f t="shared" si="30"/>
        <v>0</v>
      </c>
      <c r="AD92" s="219">
        <f t="shared" si="30"/>
        <v>0</v>
      </c>
      <c r="AE92" s="219">
        <f t="shared" si="30"/>
        <v>0</v>
      </c>
      <c r="AF92" s="219">
        <f t="shared" si="30"/>
        <v>0</v>
      </c>
      <c r="AG92" s="219">
        <f t="shared" si="30"/>
        <v>0</v>
      </c>
      <c r="AH92" s="219">
        <f t="shared" si="30"/>
        <v>0</v>
      </c>
      <c r="AI92" s="219">
        <f t="shared" si="30"/>
        <v>0</v>
      </c>
      <c r="AJ92" s="219">
        <f t="shared" si="30"/>
        <v>0</v>
      </c>
      <c r="AK92" s="219">
        <f t="shared" si="30"/>
        <v>0</v>
      </c>
      <c r="AL92" s="219">
        <f t="shared" si="30"/>
        <v>0</v>
      </c>
      <c r="AM92" s="219">
        <f t="shared" si="30"/>
        <v>0</v>
      </c>
      <c r="AN92" s="219">
        <f t="shared" si="30"/>
        <v>0</v>
      </c>
      <c r="AO92" s="219">
        <f t="shared" si="30"/>
        <v>0</v>
      </c>
    </row>
    <row r="93" spans="1:41" x14ac:dyDescent="0.2">
      <c r="A93" t="str">
        <f t="shared" si="8"/>
        <v>refined petroleum and coke 19_CO2</v>
      </c>
      <c r="B93">
        <f t="shared" si="9"/>
        <v>1</v>
      </c>
      <c r="C93" s="267"/>
      <c r="D93" t="s">
        <v>753</v>
      </c>
      <c r="E93" t="s">
        <v>10</v>
      </c>
      <c r="F93" s="219">
        <f t="shared" si="10"/>
        <v>4.4000000000000004</v>
      </c>
      <c r="G93" s="219">
        <f t="shared" si="10"/>
        <v>2.6</v>
      </c>
      <c r="H93" s="219">
        <f t="shared" si="10"/>
        <v>2</v>
      </c>
      <c r="I93" s="219">
        <f t="shared" si="10"/>
        <v>1.3</v>
      </c>
      <c r="J93" s="219">
        <f t="shared" si="10"/>
        <v>3</v>
      </c>
      <c r="K93" s="219">
        <f t="shared" si="11"/>
        <v>2.2999999999999998</v>
      </c>
      <c r="L93" s="219">
        <f t="shared" si="11"/>
        <v>2.2320875204707074</v>
      </c>
      <c r="M93" s="219">
        <f t="shared" si="11"/>
        <v>2.3841050534400554</v>
      </c>
      <c r="N93" s="219">
        <f t="shared" si="11"/>
        <v>2.4615048428742403</v>
      </c>
      <c r="O93" s="219">
        <f t="shared" si="11"/>
        <v>2.5284325575620952</v>
      </c>
      <c r="P93" s="219">
        <f t="shared" si="11"/>
        <v>2.6172462748194252</v>
      </c>
      <c r="Q93" s="219">
        <f t="shared" si="11"/>
        <v>2.6544521784041355</v>
      </c>
      <c r="R93" s="219">
        <f t="shared" si="11"/>
        <v>2.6455249271842627</v>
      </c>
      <c r="S93" s="219">
        <f t="shared" ref="S93:AO93" si="31">S59*$K26</f>
        <v>2.6767344129684547</v>
      </c>
      <c r="T93" s="219">
        <f t="shared" si="31"/>
        <v>2.6712150376354136</v>
      </c>
      <c r="U93" s="219">
        <f t="shared" si="31"/>
        <v>2.6627977145344115</v>
      </c>
      <c r="V93" s="219">
        <f t="shared" si="31"/>
        <v>2.6357302166477421</v>
      </c>
      <c r="W93" s="219">
        <f t="shared" si="31"/>
        <v>2.6100393041075325</v>
      </c>
      <c r="X93" s="219">
        <f t="shared" si="31"/>
        <v>2.6086131897617162</v>
      </c>
      <c r="Y93" s="219">
        <f t="shared" si="31"/>
        <v>2.5747552059067234</v>
      </c>
      <c r="Z93" s="219">
        <f t="shared" si="31"/>
        <v>2.5586093536836114</v>
      </c>
      <c r="AA93" s="219">
        <f t="shared" si="31"/>
        <v>2.542283432466891</v>
      </c>
      <c r="AB93" s="219">
        <f t="shared" si="31"/>
        <v>2.5156436485706073</v>
      </c>
      <c r="AC93" s="219">
        <f t="shared" si="31"/>
        <v>2.4975812045424739</v>
      </c>
      <c r="AD93" s="219">
        <f t="shared" si="31"/>
        <v>2.4984388382681568</v>
      </c>
      <c r="AE93" s="219">
        <f t="shared" si="31"/>
        <v>2.5066460140358604</v>
      </c>
      <c r="AF93" s="219">
        <f t="shared" si="31"/>
        <v>2.4903389419120128</v>
      </c>
      <c r="AG93" s="219">
        <f t="shared" si="31"/>
        <v>2.482744762707183</v>
      </c>
      <c r="AH93" s="219">
        <f t="shared" si="31"/>
        <v>2.4828979617173355</v>
      </c>
      <c r="AI93" s="219">
        <f t="shared" si="31"/>
        <v>2.4679355918998769</v>
      </c>
      <c r="AJ93" s="219">
        <f t="shared" si="31"/>
        <v>2.4967049222461837</v>
      </c>
      <c r="AK93" s="219">
        <f t="shared" si="31"/>
        <v>2.5130442784546321</v>
      </c>
      <c r="AL93" s="219">
        <f t="shared" si="31"/>
        <v>2.516223358437558</v>
      </c>
      <c r="AM93" s="219">
        <f t="shared" si="31"/>
        <v>2.5049800750615865</v>
      </c>
      <c r="AN93" s="219">
        <f t="shared" si="31"/>
        <v>2.4765634633787057</v>
      </c>
      <c r="AO93" s="219">
        <f t="shared" si="31"/>
        <v>2.5392411086684206</v>
      </c>
    </row>
    <row r="94" spans="1:41" x14ac:dyDescent="0.2">
      <c r="A94" t="str">
        <f t="shared" si="8"/>
        <v>other manufacturing 31T33_N2O</v>
      </c>
      <c r="B94" s="167">
        <f t="shared" si="9"/>
        <v>298</v>
      </c>
      <c r="C94" s="268"/>
      <c r="D94" s="167" t="s">
        <v>779</v>
      </c>
      <c r="E94" s="167" t="s">
        <v>12</v>
      </c>
      <c r="F94" s="219">
        <f t="shared" si="10"/>
        <v>6.7114093959731551E-4</v>
      </c>
      <c r="G94" s="219">
        <f t="shared" si="10"/>
        <v>6.7114093959731551E-4</v>
      </c>
      <c r="H94" s="219">
        <f t="shared" si="10"/>
        <v>1.006711409395973E-3</v>
      </c>
      <c r="I94" s="219">
        <f t="shared" si="10"/>
        <v>1.006711409395973E-3</v>
      </c>
      <c r="J94" s="219">
        <f t="shared" si="10"/>
        <v>6.7114093959731551E-4</v>
      </c>
      <c r="K94" s="219">
        <f t="shared" si="11"/>
        <v>1.006711409395973E-3</v>
      </c>
      <c r="L94" s="219">
        <f t="shared" si="11"/>
        <v>1.1054006221469913E-3</v>
      </c>
      <c r="M94" s="219">
        <f t="shared" si="11"/>
        <v>1.143705624278072E-3</v>
      </c>
      <c r="N94" s="219">
        <f t="shared" si="11"/>
        <v>1.1711163700033312E-3</v>
      </c>
      <c r="O94" s="219">
        <f t="shared" si="11"/>
        <v>1.18721667034331E-3</v>
      </c>
      <c r="P94" s="219">
        <f t="shared" si="11"/>
        <v>1.1935642960979765E-3</v>
      </c>
      <c r="Q94" s="219">
        <f t="shared" si="11"/>
        <v>1.1977440541442105E-3</v>
      </c>
      <c r="R94" s="219">
        <f t="shared" si="11"/>
        <v>1.2015935819676157E-3</v>
      </c>
      <c r="S94" s="219">
        <f t="shared" ref="S94:AO94" si="32">S60*$K27</f>
        <v>1.2110878151476356E-3</v>
      </c>
      <c r="T94" s="219">
        <f t="shared" si="32"/>
        <v>1.2191483081265418E-3</v>
      </c>
      <c r="U94" s="219">
        <f t="shared" si="32"/>
        <v>1.2299492174614481E-3</v>
      </c>
      <c r="V94" s="219">
        <f t="shared" si="32"/>
        <v>1.2296331987317879E-3</v>
      </c>
      <c r="W94" s="219">
        <f t="shared" si="32"/>
        <v>1.2405605488018175E-3</v>
      </c>
      <c r="X94" s="219">
        <f t="shared" si="32"/>
        <v>1.2614821522193883E-3</v>
      </c>
      <c r="Y94" s="219">
        <f t="shared" si="32"/>
        <v>1.2827278857217845E-3</v>
      </c>
      <c r="Z94" s="219">
        <f t="shared" si="32"/>
        <v>1.3069462480542224E-3</v>
      </c>
      <c r="AA94" s="219">
        <f t="shared" si="32"/>
        <v>1.3333952496786599E-3</v>
      </c>
      <c r="AB94" s="219">
        <f t="shared" si="32"/>
        <v>1.3651003928283761E-3</v>
      </c>
      <c r="AC94" s="219">
        <f t="shared" si="32"/>
        <v>1.401293957682961E-3</v>
      </c>
      <c r="AD94" s="219">
        <f t="shared" si="32"/>
        <v>1.4428671793911664E-3</v>
      </c>
      <c r="AE94" s="219">
        <f t="shared" si="32"/>
        <v>1.4839984569051013E-3</v>
      </c>
      <c r="AF94" s="219">
        <f t="shared" si="32"/>
        <v>1.5250733039870997E-3</v>
      </c>
      <c r="AG94" s="219">
        <f t="shared" si="32"/>
        <v>1.5697618179708001E-3</v>
      </c>
      <c r="AH94" s="219">
        <f t="shared" si="32"/>
        <v>1.6170865140723049E-3</v>
      </c>
      <c r="AI94" s="219">
        <f t="shared" si="32"/>
        <v>1.664360356298549E-3</v>
      </c>
      <c r="AJ94" s="219">
        <f t="shared" si="32"/>
        <v>1.7163151236309797E-3</v>
      </c>
      <c r="AK94" s="219">
        <f t="shared" si="32"/>
        <v>1.77223786451818E-3</v>
      </c>
      <c r="AL94" s="219">
        <f t="shared" si="32"/>
        <v>1.8282432980118264E-3</v>
      </c>
      <c r="AM94" s="219">
        <f t="shared" si="32"/>
        <v>1.8896476528276107E-3</v>
      </c>
      <c r="AN94" s="219">
        <f t="shared" si="32"/>
        <v>1.954468483844278E-3</v>
      </c>
      <c r="AO94" s="219">
        <f t="shared" si="32"/>
        <v>2.0193939313966182E-3</v>
      </c>
    </row>
    <row r="95" spans="1:41" x14ac:dyDescent="0.2">
      <c r="A95" t="str">
        <f t="shared" si="8"/>
        <v>other manufacturing 31T33_F-gases</v>
      </c>
      <c r="B95" s="167">
        <f t="shared" si="9"/>
        <v>1</v>
      </c>
      <c r="C95" s="268"/>
      <c r="D95" s="167" t="s">
        <v>779</v>
      </c>
      <c r="E95" s="167" t="s">
        <v>280</v>
      </c>
      <c r="F95" s="219">
        <f t="shared" si="10"/>
        <v>4</v>
      </c>
      <c r="G95" s="219">
        <f t="shared" si="10"/>
        <v>3.9</v>
      </c>
      <c r="H95" s="219">
        <f t="shared" si="10"/>
        <v>4</v>
      </c>
      <c r="I95" s="219">
        <f t="shared" si="10"/>
        <v>4.0999999999999996</v>
      </c>
      <c r="J95" s="219">
        <f t="shared" si="10"/>
        <v>3.8</v>
      </c>
      <c r="K95" s="219">
        <f t="shared" si="11"/>
        <v>3.7</v>
      </c>
      <c r="L95" s="219">
        <f t="shared" si="11"/>
        <v>4.0689199072138651</v>
      </c>
      <c r="M95" s="219">
        <f t="shared" si="11"/>
        <v>4.1379440193607282</v>
      </c>
      <c r="N95" s="219">
        <f t="shared" si="11"/>
        <v>4.2218023697791534</v>
      </c>
      <c r="O95" s="219">
        <f t="shared" si="11"/>
        <v>3.7362466869541997</v>
      </c>
      <c r="P95" s="219">
        <f t="shared" si="11"/>
        <v>3.7214157800360099</v>
      </c>
      <c r="Q95" s="219">
        <f t="shared" si="11"/>
        <v>3.7111808509304334</v>
      </c>
      <c r="R95" s="219">
        <f t="shared" si="11"/>
        <v>3.6948472020420144</v>
      </c>
      <c r="S95" s="219">
        <f t="shared" ref="S95:AO95" si="33">S61*$K28</f>
        <v>3.6636070773450062</v>
      </c>
      <c r="T95" s="219">
        <f t="shared" si="33"/>
        <v>3.0486148751636599</v>
      </c>
      <c r="U95" s="219">
        <f t="shared" si="33"/>
        <v>2.9872865901405126</v>
      </c>
      <c r="V95" s="219">
        <f t="shared" si="33"/>
        <v>2.9012570438134682</v>
      </c>
      <c r="W95" s="219">
        <f t="shared" si="33"/>
        <v>2.8520920746195619</v>
      </c>
      <c r="X95" s="219">
        <f t="shared" si="33"/>
        <v>2.7764488808475978</v>
      </c>
      <c r="Y95" s="219">
        <f t="shared" si="33"/>
        <v>2.3382339761326993</v>
      </c>
      <c r="Z95" s="219">
        <f t="shared" si="33"/>
        <v>2.2932892479639917</v>
      </c>
      <c r="AA95" s="219">
        <f t="shared" si="33"/>
        <v>2.1309273763662189</v>
      </c>
      <c r="AB95" s="219">
        <f t="shared" si="33"/>
        <v>2.1390590627031183</v>
      </c>
      <c r="AC95" s="219">
        <f t="shared" si="33"/>
        <v>2.1471907490400173</v>
      </c>
      <c r="AD95" s="219">
        <f t="shared" si="33"/>
        <v>2.155322435376918</v>
      </c>
      <c r="AE95" s="219">
        <f t="shared" si="33"/>
        <v>2.1634541217138166</v>
      </c>
      <c r="AF95" s="219">
        <f t="shared" si="33"/>
        <v>2.1721860777747417</v>
      </c>
      <c r="AG95" s="219">
        <f t="shared" si="33"/>
        <v>2.1809180338356673</v>
      </c>
      <c r="AH95" s="219">
        <f t="shared" si="33"/>
        <v>2.1896499898965933</v>
      </c>
      <c r="AI95" s="219">
        <f t="shared" si="33"/>
        <v>2.1983819459575176</v>
      </c>
      <c r="AJ95" s="219">
        <f t="shared" si="33"/>
        <v>2.2071139020184432</v>
      </c>
      <c r="AK95" s="219">
        <f t="shared" si="33"/>
        <v>2.2538041741395882</v>
      </c>
      <c r="AL95" s="219">
        <f t="shared" si="33"/>
        <v>2.3004944462607342</v>
      </c>
      <c r="AM95" s="219">
        <f t="shared" si="33"/>
        <v>2.3471847183818784</v>
      </c>
      <c r="AN95" s="219">
        <f t="shared" si="33"/>
        <v>2.3938749905030243</v>
      </c>
      <c r="AO95" s="219">
        <f t="shared" si="33"/>
        <v>2.4405652626241676</v>
      </c>
    </row>
    <row r="96" spans="1:41" x14ac:dyDescent="0.2">
      <c r="A96" t="str">
        <f t="shared" si="8"/>
        <v>other manufacturing 31T33_CO2</v>
      </c>
      <c r="B96" s="167">
        <f t="shared" si="9"/>
        <v>1</v>
      </c>
      <c r="C96" s="268"/>
      <c r="D96" s="167" t="s">
        <v>779</v>
      </c>
      <c r="E96" s="167" t="s">
        <v>10</v>
      </c>
      <c r="F96" s="219">
        <f t="shared" si="10"/>
        <v>0.2</v>
      </c>
      <c r="G96" s="219">
        <f t="shared" si="10"/>
        <v>0.2</v>
      </c>
      <c r="H96" s="219">
        <f t="shared" si="10"/>
        <v>0.2</v>
      </c>
      <c r="I96" s="219">
        <f t="shared" si="10"/>
        <v>0.2</v>
      </c>
      <c r="J96" s="219">
        <f t="shared" si="10"/>
        <v>0.2</v>
      </c>
      <c r="K96" s="219">
        <f t="shared" si="11"/>
        <v>0.2</v>
      </c>
      <c r="L96" s="219">
        <f t="shared" si="11"/>
        <v>0.21960625693320235</v>
      </c>
      <c r="M96" s="219">
        <f t="shared" si="11"/>
        <v>0.22721618402324367</v>
      </c>
      <c r="N96" s="219">
        <f t="shared" si="11"/>
        <v>0.23266178550732849</v>
      </c>
      <c r="O96" s="219">
        <f t="shared" si="11"/>
        <v>0.23586037850820429</v>
      </c>
      <c r="P96" s="219">
        <f t="shared" si="11"/>
        <v>0.23712144015813139</v>
      </c>
      <c r="Q96" s="219">
        <f t="shared" si="11"/>
        <v>0.23795181875664984</v>
      </c>
      <c r="R96" s="219">
        <f t="shared" si="11"/>
        <v>0.23871659161756634</v>
      </c>
      <c r="S96" s="219">
        <f t="shared" ref="S96:AO96" si="34">S62*$K29</f>
        <v>0.24060277927599696</v>
      </c>
      <c r="T96" s="219">
        <f t="shared" si="34"/>
        <v>0.24220413054780635</v>
      </c>
      <c r="U96" s="219">
        <f t="shared" si="34"/>
        <v>0.24434991120234106</v>
      </c>
      <c r="V96" s="219">
        <f t="shared" si="34"/>
        <v>0.24428712881471523</v>
      </c>
      <c r="W96" s="219">
        <f t="shared" si="34"/>
        <v>0.24645802902862779</v>
      </c>
      <c r="X96" s="219">
        <f t="shared" si="34"/>
        <v>0.25061445424091849</v>
      </c>
      <c r="Y96" s="219">
        <f t="shared" si="34"/>
        <v>0.25483527329672789</v>
      </c>
      <c r="Z96" s="219">
        <f t="shared" si="34"/>
        <v>0.25964665461343889</v>
      </c>
      <c r="AA96" s="219">
        <f t="shared" si="34"/>
        <v>0.26490118960282716</v>
      </c>
      <c r="AB96" s="219">
        <f t="shared" si="34"/>
        <v>0.27119994470857078</v>
      </c>
      <c r="AC96" s="219">
        <f t="shared" si="34"/>
        <v>0.27839039959301498</v>
      </c>
      <c r="AD96" s="219">
        <f t="shared" si="34"/>
        <v>0.28664961297237845</v>
      </c>
      <c r="AE96" s="219">
        <f t="shared" si="34"/>
        <v>0.29482102677181349</v>
      </c>
      <c r="AF96" s="219">
        <f t="shared" si="34"/>
        <v>0.30298122972543717</v>
      </c>
      <c r="AG96" s="219">
        <f t="shared" si="34"/>
        <v>0.31185934783686564</v>
      </c>
      <c r="AH96" s="219">
        <f t="shared" si="34"/>
        <v>0.32126118746236465</v>
      </c>
      <c r="AI96" s="219">
        <f t="shared" si="34"/>
        <v>0.33065292411797848</v>
      </c>
      <c r="AJ96" s="219">
        <f t="shared" si="34"/>
        <v>0.3409746045613547</v>
      </c>
      <c r="AK96" s="219">
        <f t="shared" si="34"/>
        <v>0.35208458908427848</v>
      </c>
      <c r="AL96" s="219">
        <f t="shared" si="34"/>
        <v>0.36321100187168293</v>
      </c>
      <c r="AM96" s="219">
        <f t="shared" si="34"/>
        <v>0.37541000036175204</v>
      </c>
      <c r="AN96" s="219">
        <f t="shared" si="34"/>
        <v>0.38828773879039663</v>
      </c>
      <c r="AO96" s="219">
        <f t="shared" si="34"/>
        <v>0.40118626103746158</v>
      </c>
    </row>
    <row r="97" spans="1:41" x14ac:dyDescent="0.2">
      <c r="A97" t="str">
        <f t="shared" si="8"/>
        <v>energy pipelines and gas processing 352T353_CO2</v>
      </c>
      <c r="B97">
        <f t="shared" si="9"/>
        <v>1</v>
      </c>
      <c r="C97" s="267"/>
      <c r="D97" t="s">
        <v>752</v>
      </c>
      <c r="E97" t="s">
        <v>10</v>
      </c>
      <c r="F97" s="219">
        <f t="shared" si="10"/>
        <v>21.2</v>
      </c>
      <c r="G97" s="219">
        <f t="shared" si="10"/>
        <v>22.1</v>
      </c>
      <c r="H97" s="219">
        <f t="shared" si="10"/>
        <v>23.5</v>
      </c>
      <c r="I97" s="219">
        <f t="shared" si="10"/>
        <v>23.5</v>
      </c>
      <c r="J97" s="219">
        <f t="shared" si="10"/>
        <v>27.599999999999998</v>
      </c>
      <c r="K97" s="219">
        <f t="shared" si="11"/>
        <v>27.5</v>
      </c>
      <c r="L97" s="219">
        <f t="shared" si="11"/>
        <v>27.037756600957593</v>
      </c>
      <c r="M97" s="219">
        <f t="shared" si="11"/>
        <v>26.897017658991196</v>
      </c>
      <c r="N97" s="219">
        <f t="shared" si="11"/>
        <v>26.878831320716884</v>
      </c>
      <c r="O97" s="219">
        <f t="shared" si="11"/>
        <v>26.871476143989778</v>
      </c>
      <c r="P97" s="219">
        <f t="shared" si="11"/>
        <v>26.695055609905296</v>
      </c>
      <c r="Q97" s="219">
        <f t="shared" si="11"/>
        <v>26.621629900725715</v>
      </c>
      <c r="R97" s="219">
        <f t="shared" si="11"/>
        <v>26.39082289941868</v>
      </c>
      <c r="S97" s="219">
        <f t="shared" ref="S97:AO97" si="35">S63*$K30</f>
        <v>26.613487978463198</v>
      </c>
      <c r="T97" s="219">
        <f t="shared" si="35"/>
        <v>26.512533327776268</v>
      </c>
      <c r="U97" s="219">
        <f t="shared" si="35"/>
        <v>26.325596330358742</v>
      </c>
      <c r="V97" s="219">
        <f t="shared" si="35"/>
        <v>26.220679343066177</v>
      </c>
      <c r="W97" s="219">
        <f t="shared" si="35"/>
        <v>26.219381212932745</v>
      </c>
      <c r="X97" s="219">
        <f t="shared" si="35"/>
        <v>26.38686145684207</v>
      </c>
      <c r="Y97" s="219">
        <f t="shared" si="35"/>
        <v>26.167510543365481</v>
      </c>
      <c r="Z97" s="219">
        <f t="shared" si="35"/>
        <v>25.953507711471676</v>
      </c>
      <c r="AA97" s="219">
        <f t="shared" si="35"/>
        <v>25.890414295647531</v>
      </c>
      <c r="AB97" s="219">
        <f t="shared" si="35"/>
        <v>26.021205376736024</v>
      </c>
      <c r="AC97" s="219">
        <f t="shared" si="35"/>
        <v>26.191164763110919</v>
      </c>
      <c r="AD97" s="219">
        <f t="shared" si="35"/>
        <v>26.374077735920601</v>
      </c>
      <c r="AE97" s="219">
        <f t="shared" si="35"/>
        <v>26.55617356620828</v>
      </c>
      <c r="AF97" s="219">
        <f t="shared" si="35"/>
        <v>26.6479456448563</v>
      </c>
      <c r="AG97" s="219">
        <f t="shared" si="35"/>
        <v>26.793131487155826</v>
      </c>
      <c r="AH97" s="219">
        <f t="shared" si="35"/>
        <v>27.026087734220972</v>
      </c>
      <c r="AI97" s="219">
        <f t="shared" si="35"/>
        <v>27.166374297504511</v>
      </c>
      <c r="AJ97" s="219">
        <f t="shared" si="35"/>
        <v>27.312964659390548</v>
      </c>
      <c r="AK97" s="219">
        <f t="shared" si="35"/>
        <v>27.533847044574145</v>
      </c>
      <c r="AL97" s="219">
        <f t="shared" si="35"/>
        <v>27.740312317821267</v>
      </c>
      <c r="AM97" s="219">
        <f t="shared" si="35"/>
        <v>27.913221999953969</v>
      </c>
      <c r="AN97" s="219">
        <f t="shared" si="35"/>
        <v>28.062371966917155</v>
      </c>
      <c r="AO97" s="219">
        <f t="shared" si="35"/>
        <v>28.356060499171186</v>
      </c>
    </row>
    <row r="98" spans="1:41" x14ac:dyDescent="0.2">
      <c r="A98" t="str">
        <f t="shared" si="8"/>
        <v>energy pipelines and gas processing 352T353_CH4</v>
      </c>
      <c r="B98">
        <f t="shared" si="9"/>
        <v>25</v>
      </c>
      <c r="C98" s="267"/>
      <c r="D98" s="14" t="s">
        <v>752</v>
      </c>
      <c r="E98" s="14" t="s">
        <v>11</v>
      </c>
      <c r="F98" s="277">
        <f>F64*F31</f>
        <v>2.516</v>
      </c>
      <c r="G98" s="219">
        <f t="shared" si="10"/>
        <v>2.528</v>
      </c>
      <c r="H98" s="219">
        <f t="shared" si="10"/>
        <v>2.448</v>
      </c>
      <c r="I98" s="219">
        <f t="shared" si="10"/>
        <v>2.54</v>
      </c>
      <c r="J98" s="219">
        <f t="shared" si="10"/>
        <v>2.5960000000000001</v>
      </c>
      <c r="K98" s="219">
        <f t="shared" si="11"/>
        <v>2.64</v>
      </c>
      <c r="L98" s="219">
        <f t="shared" si="11"/>
        <v>2.5956246336919291</v>
      </c>
      <c r="M98" s="219">
        <f t="shared" si="11"/>
        <v>2.5821136952631552</v>
      </c>
      <c r="N98" s="219">
        <f t="shared" si="11"/>
        <v>2.5803678067888209</v>
      </c>
      <c r="O98" s="219">
        <f t="shared" si="11"/>
        <v>2.5796617098230188</v>
      </c>
      <c r="P98" s="219">
        <f t="shared" si="11"/>
        <v>2.5627253385509086</v>
      </c>
      <c r="Q98" s="219">
        <f t="shared" si="11"/>
        <v>2.5556764704696691</v>
      </c>
      <c r="R98" s="219">
        <f t="shared" si="11"/>
        <v>2.5335189983441935</v>
      </c>
      <c r="S98" s="219">
        <f t="shared" ref="S98:AO98" si="36">S64*$K31</f>
        <v>2.5548948459324672</v>
      </c>
      <c r="T98" s="219">
        <f t="shared" si="36"/>
        <v>2.5452031994665218</v>
      </c>
      <c r="U98" s="219">
        <f t="shared" si="36"/>
        <v>2.5272572477144393</v>
      </c>
      <c r="V98" s="219">
        <f t="shared" si="36"/>
        <v>2.5171852169343532</v>
      </c>
      <c r="W98" s="219">
        <f t="shared" si="36"/>
        <v>2.5170605964415436</v>
      </c>
      <c r="X98" s="219">
        <f t="shared" si="36"/>
        <v>2.5331386998568388</v>
      </c>
      <c r="Y98" s="219">
        <f t="shared" si="36"/>
        <v>2.5120810121630863</v>
      </c>
      <c r="Z98" s="219">
        <f t="shared" si="36"/>
        <v>2.4915367403012811</v>
      </c>
      <c r="AA98" s="219">
        <f t="shared" si="36"/>
        <v>2.4854797723821629</v>
      </c>
      <c r="AB98" s="219">
        <f t="shared" si="36"/>
        <v>2.4980357161666586</v>
      </c>
      <c r="AC98" s="219">
        <f t="shared" si="36"/>
        <v>2.5143518172586483</v>
      </c>
      <c r="AD98" s="219">
        <f t="shared" si="36"/>
        <v>2.5319114626483779</v>
      </c>
      <c r="AE98" s="219">
        <f t="shared" si="36"/>
        <v>2.549392662355995</v>
      </c>
      <c r="AF98" s="219">
        <f t="shared" si="36"/>
        <v>2.5582027819062052</v>
      </c>
      <c r="AG98" s="219">
        <f t="shared" si="36"/>
        <v>2.5721406227669594</v>
      </c>
      <c r="AH98" s="219">
        <f t="shared" si="36"/>
        <v>2.5945044224852136</v>
      </c>
      <c r="AI98" s="219">
        <f t="shared" si="36"/>
        <v>2.6079719325604329</v>
      </c>
      <c r="AJ98" s="219">
        <f t="shared" si="36"/>
        <v>2.6220446073014929</v>
      </c>
      <c r="AK98" s="219">
        <f t="shared" si="36"/>
        <v>2.643249316279118</v>
      </c>
      <c r="AL98" s="219">
        <f t="shared" si="36"/>
        <v>2.6630699825108417</v>
      </c>
      <c r="AM98" s="219">
        <f t="shared" si="36"/>
        <v>2.679669311995581</v>
      </c>
      <c r="AN98" s="219">
        <f t="shared" si="36"/>
        <v>2.6939877088240469</v>
      </c>
      <c r="AO98" s="219">
        <f t="shared" si="36"/>
        <v>2.7221818079204341</v>
      </c>
    </row>
    <row r="99" spans="1:41" x14ac:dyDescent="0.2">
      <c r="A99" t="str">
        <f t="shared" si="8"/>
        <v>water and waste 36T39_CO2</v>
      </c>
      <c r="B99" s="167">
        <f t="shared" si="9"/>
        <v>1</v>
      </c>
      <c r="C99" s="268"/>
      <c r="D99" s="167" t="s">
        <v>756</v>
      </c>
      <c r="E99" s="167" t="s">
        <v>10</v>
      </c>
      <c r="F99" s="219">
        <f t="shared" si="10"/>
        <v>14.2</v>
      </c>
      <c r="G99" s="219">
        <f t="shared" si="10"/>
        <v>14.4</v>
      </c>
      <c r="H99" s="219">
        <f t="shared" si="10"/>
        <v>13.2</v>
      </c>
      <c r="I99" s="219">
        <f t="shared" si="10"/>
        <v>13.3</v>
      </c>
      <c r="J99" s="219">
        <f t="shared" si="10"/>
        <v>12.9</v>
      </c>
      <c r="K99" s="219">
        <f t="shared" si="11"/>
        <v>13.1</v>
      </c>
      <c r="L99" s="219">
        <f t="shared" si="11"/>
        <v>13.226022945388722</v>
      </c>
      <c r="M99" s="219">
        <f t="shared" si="11"/>
        <v>13.352045890777468</v>
      </c>
      <c r="N99" s="219">
        <f t="shared" si="11"/>
        <v>13.478068836166209</v>
      </c>
      <c r="O99" s="219">
        <f t="shared" si="11"/>
        <v>13.604091781554951</v>
      </c>
      <c r="P99" s="219">
        <f t="shared" si="11"/>
        <v>13.730114726943693</v>
      </c>
      <c r="Q99" s="219">
        <f t="shared" si="11"/>
        <v>13.852002402368782</v>
      </c>
      <c r="R99" s="219">
        <f t="shared" si="11"/>
        <v>13.973890077793886</v>
      </c>
      <c r="S99" s="219">
        <f t="shared" ref="S99:AO99" si="37">S65*$K32</f>
        <v>14.095777753219</v>
      </c>
      <c r="T99" s="219">
        <f t="shared" si="37"/>
        <v>14.217665428644104</v>
      </c>
      <c r="U99" s="219">
        <f t="shared" si="37"/>
        <v>14.339553104069189</v>
      </c>
      <c r="V99" s="219">
        <f t="shared" si="37"/>
        <v>14.454466662773795</v>
      </c>
      <c r="W99" s="219">
        <f t="shared" si="37"/>
        <v>14.569380221478395</v>
      </c>
      <c r="X99" s="219">
        <f t="shared" si="37"/>
        <v>14.684293780183003</v>
      </c>
      <c r="Y99" s="219">
        <f t="shared" si="37"/>
        <v>14.799207338887596</v>
      </c>
      <c r="Z99" s="219">
        <f t="shared" si="37"/>
        <v>14.914120897592205</v>
      </c>
      <c r="AA99" s="219">
        <f t="shared" si="37"/>
        <v>15.021149388225517</v>
      </c>
      <c r="AB99" s="219">
        <f t="shared" si="37"/>
        <v>15.128177878858832</v>
      </c>
      <c r="AC99" s="219">
        <f t="shared" si="37"/>
        <v>15.235206369492145</v>
      </c>
      <c r="AD99" s="219">
        <f t="shared" si="37"/>
        <v>15.342234860125457</v>
      </c>
      <c r="AE99" s="219">
        <f t="shared" si="37"/>
        <v>15.449263350758786</v>
      </c>
      <c r="AF99" s="219">
        <f t="shared" si="37"/>
        <v>15.546350055373596</v>
      </c>
      <c r="AG99" s="219">
        <f t="shared" si="37"/>
        <v>15.643436759988449</v>
      </c>
      <c r="AH99" s="219">
        <f t="shared" si="37"/>
        <v>15.740523464603299</v>
      </c>
      <c r="AI99" s="219">
        <f t="shared" si="37"/>
        <v>15.837610169218145</v>
      </c>
      <c r="AJ99" s="219">
        <f t="shared" si="37"/>
        <v>15.934696873832955</v>
      </c>
      <c r="AK99" s="219">
        <f t="shared" si="37"/>
        <v>16.0223269937689</v>
      </c>
      <c r="AL99" s="219">
        <f t="shared" si="37"/>
        <v>16.109957113704844</v>
      </c>
      <c r="AM99" s="219">
        <f t="shared" si="37"/>
        <v>16.197587233640771</v>
      </c>
      <c r="AN99" s="219">
        <f t="shared" si="37"/>
        <v>16.285217353576694</v>
      </c>
      <c r="AO99" s="219">
        <f t="shared" si="37"/>
        <v>16.372847473512621</v>
      </c>
    </row>
    <row r="100" spans="1:41" x14ac:dyDescent="0.2">
      <c r="A100" t="str">
        <f t="shared" si="8"/>
        <v>water and waste 36T39_CH4</v>
      </c>
      <c r="B100" s="167">
        <f t="shared" si="9"/>
        <v>25</v>
      </c>
      <c r="C100" s="268"/>
      <c r="D100" s="167" t="s">
        <v>756</v>
      </c>
      <c r="E100" s="167" t="s">
        <v>11</v>
      </c>
      <c r="F100" s="219">
        <f t="shared" si="10"/>
        <v>5.2959999999999994</v>
      </c>
      <c r="G100" s="219">
        <f t="shared" si="10"/>
        <v>5.1639999999999997</v>
      </c>
      <c r="H100" s="219">
        <f t="shared" si="10"/>
        <v>5.2159999999999993</v>
      </c>
      <c r="I100" s="219">
        <f t="shared" si="10"/>
        <v>5.3</v>
      </c>
      <c r="J100" s="219">
        <f t="shared" si="10"/>
        <v>5.3679999999999994</v>
      </c>
      <c r="K100" s="219">
        <f t="shared" si="11"/>
        <v>5.2039999999999997</v>
      </c>
      <c r="L100" s="219">
        <f t="shared" si="11"/>
        <v>5.254062855557474</v>
      </c>
      <c r="M100" s="219">
        <f t="shared" si="11"/>
        <v>5.3041257111149571</v>
      </c>
      <c r="N100" s="219">
        <f t="shared" si="11"/>
        <v>5.3541885666724385</v>
      </c>
      <c r="O100" s="219">
        <f t="shared" si="11"/>
        <v>5.4042514222299207</v>
      </c>
      <c r="P100" s="219">
        <f t="shared" si="11"/>
        <v>5.454314277787403</v>
      </c>
      <c r="Q100" s="219">
        <f t="shared" si="11"/>
        <v>5.5027343894600875</v>
      </c>
      <c r="R100" s="219">
        <f t="shared" si="11"/>
        <v>5.5511545011327774</v>
      </c>
      <c r="S100" s="219">
        <f t="shared" ref="S100:AO100" si="38">S66*$K33</f>
        <v>5.5995746128054709</v>
      </c>
      <c r="T100" s="219">
        <f t="shared" si="38"/>
        <v>5.6479947244781616</v>
      </c>
      <c r="U100" s="219">
        <f t="shared" si="38"/>
        <v>5.6964148361508444</v>
      </c>
      <c r="V100" s="219">
        <f t="shared" si="38"/>
        <v>5.7420644666469327</v>
      </c>
      <c r="W100" s="219">
        <f t="shared" si="38"/>
        <v>5.7877140971430201</v>
      </c>
      <c r="X100" s="219">
        <f t="shared" si="38"/>
        <v>5.8333637276391102</v>
      </c>
      <c r="Y100" s="219">
        <f t="shared" si="38"/>
        <v>5.879013358135194</v>
      </c>
      <c r="Z100" s="219">
        <f t="shared" si="38"/>
        <v>5.9246629886312849</v>
      </c>
      <c r="AA100" s="219">
        <f t="shared" si="38"/>
        <v>5.9671802607882132</v>
      </c>
      <c r="AB100" s="219">
        <f t="shared" si="38"/>
        <v>6.0096975329451414</v>
      </c>
      <c r="AC100" s="219">
        <f t="shared" si="38"/>
        <v>6.0522148051020705</v>
      </c>
      <c r="AD100" s="219">
        <f t="shared" si="38"/>
        <v>6.0947320772589979</v>
      </c>
      <c r="AE100" s="219">
        <f t="shared" si="38"/>
        <v>6.1372493494159324</v>
      </c>
      <c r="AF100" s="219">
        <f t="shared" si="38"/>
        <v>6.1758172281041368</v>
      </c>
      <c r="AG100" s="219">
        <f t="shared" si="38"/>
        <v>6.2143851067923572</v>
      </c>
      <c r="AH100" s="219">
        <f t="shared" si="38"/>
        <v>6.2529529854805777</v>
      </c>
      <c r="AI100" s="219">
        <f t="shared" si="38"/>
        <v>6.2915208641687954</v>
      </c>
      <c r="AJ100" s="219">
        <f t="shared" si="38"/>
        <v>6.3300887428569999</v>
      </c>
      <c r="AK100" s="219">
        <f t="shared" si="38"/>
        <v>6.3648999752346072</v>
      </c>
      <c r="AL100" s="219">
        <f t="shared" si="38"/>
        <v>6.3997112076122145</v>
      </c>
      <c r="AM100" s="219">
        <f t="shared" si="38"/>
        <v>6.4345224399898147</v>
      </c>
      <c r="AN100" s="219">
        <f t="shared" si="38"/>
        <v>6.469333672367414</v>
      </c>
      <c r="AO100" s="219">
        <f t="shared" si="38"/>
        <v>6.5041449047450142</v>
      </c>
    </row>
    <row r="101" spans="1:41" x14ac:dyDescent="0.2">
      <c r="A101" t="str">
        <f t="shared" si="8"/>
        <v>water and waste 36T39_N2O</v>
      </c>
      <c r="B101" s="167">
        <f t="shared" si="9"/>
        <v>298</v>
      </c>
      <c r="C101" s="268"/>
      <c r="D101" s="167" t="s">
        <v>756</v>
      </c>
      <c r="E101" s="167" t="s">
        <v>12</v>
      </c>
      <c r="F101" s="219">
        <f t="shared" si="10"/>
        <v>8.0872483221476499E-2</v>
      </c>
      <c r="G101" s="219">
        <f t="shared" si="10"/>
        <v>8.3221476510067116E-2</v>
      </c>
      <c r="H101" s="219">
        <f t="shared" si="10"/>
        <v>8.5234899328859054E-2</v>
      </c>
      <c r="I101" s="219">
        <f t="shared" si="10"/>
        <v>8.557046979865772E-2</v>
      </c>
      <c r="J101" s="219">
        <f t="shared" si="10"/>
        <v>8.5234899328859054E-2</v>
      </c>
      <c r="K101" s="219">
        <f t="shared" si="11"/>
        <v>8.557046979865772E-2</v>
      </c>
      <c r="L101" s="219">
        <f t="shared" si="11"/>
        <v>8.6123437023873761E-2</v>
      </c>
      <c r="M101" s="219">
        <f t="shared" si="11"/>
        <v>8.6676404249089803E-2</v>
      </c>
      <c r="N101" s="219">
        <f t="shared" si="11"/>
        <v>8.7229371474305803E-2</v>
      </c>
      <c r="O101" s="219">
        <f t="shared" si="11"/>
        <v>8.7782338699521498E-2</v>
      </c>
      <c r="P101" s="219">
        <f t="shared" si="11"/>
        <v>8.8335305924737595E-2</v>
      </c>
      <c r="Q101" s="219">
        <f t="shared" si="11"/>
        <v>8.8785904092068615E-2</v>
      </c>
      <c r="R101" s="219">
        <f t="shared" si="11"/>
        <v>8.9236502259399358E-2</v>
      </c>
      <c r="S101" s="219">
        <f t="shared" ref="S101:AO101" si="39">S67*$K34</f>
        <v>8.9687100426730448E-2</v>
      </c>
      <c r="T101" s="219">
        <f t="shared" si="39"/>
        <v>9.0137698594061497E-2</v>
      </c>
      <c r="U101" s="219">
        <f t="shared" si="39"/>
        <v>9.0588296761392559E-2</v>
      </c>
      <c r="V101" s="219">
        <f t="shared" si="39"/>
        <v>9.093240575395789E-2</v>
      </c>
      <c r="W101" s="219">
        <f t="shared" si="39"/>
        <v>9.127651474652318E-2</v>
      </c>
      <c r="X101" s="219">
        <f t="shared" si="39"/>
        <v>9.1620623739088164E-2</v>
      </c>
      <c r="Y101" s="219">
        <f t="shared" si="39"/>
        <v>9.1964732731653454E-2</v>
      </c>
      <c r="Z101" s="219">
        <f t="shared" si="39"/>
        <v>9.2308841724218729E-2</v>
      </c>
      <c r="AA101" s="219">
        <f t="shared" si="39"/>
        <v>9.2547253872187707E-2</v>
      </c>
      <c r="AB101" s="219">
        <f t="shared" si="39"/>
        <v>9.2785666020156338E-2</v>
      </c>
      <c r="AC101" s="219">
        <f t="shared" si="39"/>
        <v>9.3024078168125343E-2</v>
      </c>
      <c r="AD101" s="219">
        <f t="shared" si="39"/>
        <v>9.3262490316094307E-2</v>
      </c>
      <c r="AE101" s="219">
        <f t="shared" si="39"/>
        <v>9.3500902464062938E-2</v>
      </c>
      <c r="AF101" s="219">
        <f t="shared" si="39"/>
        <v>9.363789635035015E-2</v>
      </c>
      <c r="AG101" s="219">
        <f t="shared" si="39"/>
        <v>9.3774890236637362E-2</v>
      </c>
      <c r="AH101" s="219">
        <f t="shared" si="39"/>
        <v>9.3911884122924602E-2</v>
      </c>
      <c r="AI101" s="219">
        <f t="shared" si="39"/>
        <v>9.4048878009211828E-2</v>
      </c>
      <c r="AJ101" s="219">
        <f t="shared" si="39"/>
        <v>9.4185871895499096E-2</v>
      </c>
      <c r="AK101" s="219">
        <f t="shared" si="39"/>
        <v>9.4227548462409022E-2</v>
      </c>
      <c r="AL101" s="219">
        <f t="shared" si="39"/>
        <v>9.4269225029318643E-2</v>
      </c>
      <c r="AM101" s="219">
        <f t="shared" si="39"/>
        <v>9.4310901596228597E-2</v>
      </c>
      <c r="AN101" s="219">
        <f t="shared" si="39"/>
        <v>9.4352578163138204E-2</v>
      </c>
      <c r="AO101" s="219">
        <f t="shared" si="39"/>
        <v>9.4394254730048144E-2</v>
      </c>
    </row>
    <row r="102" spans="1:41" x14ac:dyDescent="0.2">
      <c r="C102" s="267"/>
      <c r="F102" s="108"/>
      <c r="G102" s="273"/>
      <c r="H102" s="243"/>
    </row>
    <row r="103" spans="1:41" x14ac:dyDescent="0.2">
      <c r="F103" s="278"/>
      <c r="G103" s="273"/>
      <c r="H103" s="243"/>
    </row>
    <row r="104" spans="1:41" x14ac:dyDescent="0.2">
      <c r="C104" s="269" t="s">
        <v>2270</v>
      </c>
      <c r="D104" s="240"/>
      <c r="E104" s="240"/>
      <c r="F104" s="240"/>
      <c r="G104" s="240"/>
      <c r="H104" s="240"/>
      <c r="I104" s="240"/>
      <c r="J104" s="240"/>
      <c r="K104" s="240"/>
    </row>
    <row r="105" spans="1:41" x14ac:dyDescent="0.2">
      <c r="F105">
        <v>2015</v>
      </c>
      <c r="G105">
        <v>2016</v>
      </c>
      <c r="H105">
        <v>2017</v>
      </c>
      <c r="I105">
        <v>2018</v>
      </c>
      <c r="J105">
        <v>2019</v>
      </c>
      <c r="K105" s="239">
        <v>2020</v>
      </c>
      <c r="L105">
        <v>2021</v>
      </c>
      <c r="M105">
        <v>2022</v>
      </c>
      <c r="N105">
        <v>2023</v>
      </c>
      <c r="O105">
        <v>2024</v>
      </c>
      <c r="P105">
        <v>2025</v>
      </c>
      <c r="Q105">
        <v>2026</v>
      </c>
      <c r="R105">
        <v>2027</v>
      </c>
      <c r="S105">
        <v>2028</v>
      </c>
      <c r="T105">
        <v>2029</v>
      </c>
      <c r="U105">
        <v>2030</v>
      </c>
      <c r="V105">
        <v>2031</v>
      </c>
      <c r="W105">
        <v>2032</v>
      </c>
      <c r="X105">
        <v>2033</v>
      </c>
      <c r="Y105">
        <v>2034</v>
      </c>
      <c r="Z105">
        <v>2035</v>
      </c>
      <c r="AA105">
        <v>2036</v>
      </c>
      <c r="AB105">
        <v>2037</v>
      </c>
      <c r="AC105">
        <v>2038</v>
      </c>
      <c r="AD105">
        <v>2039</v>
      </c>
      <c r="AE105">
        <v>2040</v>
      </c>
      <c r="AF105">
        <v>2041</v>
      </c>
      <c r="AG105">
        <v>2042</v>
      </c>
      <c r="AH105">
        <v>2043</v>
      </c>
      <c r="AI105">
        <v>2044</v>
      </c>
      <c r="AJ105">
        <v>2045</v>
      </c>
      <c r="AK105">
        <v>2046</v>
      </c>
      <c r="AL105">
        <v>2047</v>
      </c>
      <c r="AM105">
        <v>2048</v>
      </c>
      <c r="AN105">
        <v>2049</v>
      </c>
      <c r="AO105">
        <v>2050</v>
      </c>
    </row>
    <row r="106" spans="1:41" x14ac:dyDescent="0.2">
      <c r="D106" s="2" t="s">
        <v>19</v>
      </c>
      <c r="E106" s="2" t="s">
        <v>568</v>
      </c>
    </row>
    <row r="107" spans="1:41" x14ac:dyDescent="0.2">
      <c r="A107" s="170" t="str">
        <f t="shared" ref="A107:A132" si="40">D107&amp;"_"&amp;E107</f>
        <v>agriculture and forestry 01T03_CH4</v>
      </c>
      <c r="D107" s="167" t="s">
        <v>750</v>
      </c>
      <c r="E107" s="167" t="s">
        <v>11</v>
      </c>
      <c r="F107" s="174">
        <f>SUMIFS('EPA Data Summary_before mult'!C:C,'EPA Data Summary_before mult'!$A:$A,$E107,'EPA Data Summary_before mult'!$B:$B,$D107)/10^12</f>
        <v>12.353132430844964</v>
      </c>
      <c r="G107" s="174">
        <f>SUMIFS('EPA Data Summary_before mult'!D:D,'EPA Data Summary_before mult'!$A:$A,$E107,'EPA Data Summary_before mult'!$B:$B,$D107)/10^12</f>
        <v>12.395851104116941</v>
      </c>
      <c r="H107" s="174">
        <f>SUMIFS('EPA Data Summary_before mult'!E:E,'EPA Data Summary_before mult'!$A:$A,$E107,'EPA Data Summary_before mult'!$B:$B,$D107)/10^12</f>
        <v>12.438569777388919</v>
      </c>
      <c r="I107" s="174">
        <f>SUMIFS('EPA Data Summary_before mult'!F:F,'EPA Data Summary_before mult'!$A:$A,$E107,'EPA Data Summary_before mult'!$B:$B,$D107)/10^12</f>
        <v>12.481288450660935</v>
      </c>
      <c r="J107" s="174">
        <f>SUMIFS('EPA Data Summary_before mult'!G:G,'EPA Data Summary_before mult'!$A:$A,$E107,'EPA Data Summary_before mult'!$B:$B,$D107)/10^12</f>
        <v>12.524007123932915</v>
      </c>
      <c r="K107" s="174">
        <f>SUMIFS('EPA Data Summary_before mult'!H:H,'EPA Data Summary_before mult'!$A:$A,$E107,'EPA Data Summary_before mult'!$B:$B,$D107)/10^12</f>
        <v>12.566725797204896</v>
      </c>
      <c r="L107" s="174">
        <f>SUMIFS('EPA Data Summary_before mult'!I:I,'EPA Data Summary_before mult'!$A:$A,$E107,'EPA Data Summary_before mult'!$B:$B,$D107)/10^12</f>
        <v>12.56904696122365</v>
      </c>
      <c r="M107" s="174">
        <f>SUMIFS('EPA Data Summary_before mult'!J:J,'EPA Data Summary_before mult'!$A:$A,$E107,'EPA Data Summary_before mult'!$B:$B,$D107)/10^12</f>
        <v>12.571368125242365</v>
      </c>
      <c r="N107" s="174">
        <f>SUMIFS('EPA Data Summary_before mult'!K:K,'EPA Data Summary_before mult'!$A:$A,$E107,'EPA Data Summary_before mult'!$B:$B,$D107)/10^12</f>
        <v>12.573689289261122</v>
      </c>
      <c r="O107" s="174">
        <f>SUMIFS('EPA Data Summary_before mult'!L:L,'EPA Data Summary_before mult'!$A:$A,$E107,'EPA Data Summary_before mult'!$B:$B,$D107)/10^12</f>
        <v>12.576010453279835</v>
      </c>
      <c r="P107" s="174">
        <f>SUMIFS('EPA Data Summary_before mult'!M:M,'EPA Data Summary_before mult'!$A:$A,$E107,'EPA Data Summary_before mult'!$B:$B,$D107)/10^12</f>
        <v>12.578331617298591</v>
      </c>
      <c r="Q107" s="174">
        <f>SUMIFS('EPA Data Summary_before mult'!N:N,'EPA Data Summary_before mult'!$A:$A,$E107,'EPA Data Summary_before mult'!$B:$B,$D107)/10^12</f>
        <v>12.544686753692941</v>
      </c>
      <c r="R107" s="174">
        <f>SUMIFS('EPA Data Summary_before mult'!O:O,'EPA Data Summary_before mult'!$A:$A,$E107,'EPA Data Summary_before mult'!$B:$B,$D107)/10^12</f>
        <v>12.51104189008729</v>
      </c>
      <c r="S107" s="174">
        <f>SUMIFS('EPA Data Summary_before mult'!P:P,'EPA Data Summary_before mult'!$A:$A,$E107,'EPA Data Summary_before mult'!$B:$B,$D107)/10^12</f>
        <v>12.477397026481597</v>
      </c>
      <c r="T107" s="174">
        <f>SUMIFS('EPA Data Summary_before mult'!Q:Q,'EPA Data Summary_before mult'!$A:$A,$E107,'EPA Data Summary_before mult'!$B:$B,$D107)/10^12</f>
        <v>12.443752162875946</v>
      </c>
      <c r="U107" s="174">
        <f>SUMIFS('EPA Data Summary_before mult'!R:R,'EPA Data Summary_before mult'!$A:$A,$E107,'EPA Data Summary_before mult'!$B:$B,$D107)/10^12</f>
        <v>12.410107299270292</v>
      </c>
      <c r="V107" s="174">
        <f>SUMIFS('EPA Data Summary_before mult'!S:S,'EPA Data Summary_before mult'!$A:$A,$E107,'EPA Data Summary_before mult'!$B:$B,$D107)/10^12</f>
        <v>12.35013674619851</v>
      </c>
      <c r="W107" s="174">
        <f>SUMIFS('EPA Data Summary_before mult'!T:T,'EPA Data Summary_before mult'!$A:$A,$E107,'EPA Data Summary_before mult'!$B:$B,$D107)/10^12</f>
        <v>12.290166193126762</v>
      </c>
      <c r="X107" s="174">
        <f>SUMIFS('EPA Data Summary_before mult'!U:U,'EPA Data Summary_before mult'!$A:$A,$E107,'EPA Data Summary_before mult'!$B:$B,$D107)/10^12</f>
        <v>12.230195640054982</v>
      </c>
      <c r="Y107" s="174">
        <f>SUMIFS('EPA Data Summary_before mult'!V:V,'EPA Data Summary_before mult'!$A:$A,$E107,'EPA Data Summary_before mult'!$B:$B,$D107)/10^12</f>
        <v>12.170225086983198</v>
      </c>
      <c r="Z107" s="174">
        <f>SUMIFS('EPA Data Summary_before mult'!W:W,'EPA Data Summary_before mult'!$A:$A,$E107,'EPA Data Summary_before mult'!$B:$B,$D107)/10^12</f>
        <v>12.11025453391145</v>
      </c>
      <c r="AA107" s="174">
        <f>SUMIFS('EPA Data Summary_before mult'!X:X,'EPA Data Summary_before mult'!$A:$A,$E107,'EPA Data Summary_before mult'!$B:$B,$D107)/10^12</f>
        <v>12.03807452147783</v>
      </c>
      <c r="AB107" s="174">
        <f>SUMIFS('EPA Data Summary_before mult'!Y:Y,'EPA Data Summary_before mult'!$A:$A,$E107,'EPA Data Summary_before mult'!$B:$B,$D107)/10^12</f>
        <v>11.965894509044244</v>
      </c>
      <c r="AC107" s="174">
        <f>SUMIFS('EPA Data Summary_before mult'!Z:Z,'EPA Data Summary_before mult'!$A:$A,$E107,'EPA Data Summary_before mult'!$B:$B,$D107)/10^12</f>
        <v>11.893714496610624</v>
      </c>
      <c r="AD107" s="174">
        <f>SUMIFS('EPA Data Summary_before mult'!AA:AA,'EPA Data Summary_before mult'!$A:$A,$E107,'EPA Data Summary_before mult'!$B:$B,$D107)/10^12</f>
        <v>11.821534484177041</v>
      </c>
      <c r="AE107" s="174">
        <f>SUMIFS('EPA Data Summary_before mult'!AB:AB,'EPA Data Summary_before mult'!$A:$A,$E107,'EPA Data Summary_before mult'!$B:$B,$D107)/10^12</f>
        <v>11.749354471743455</v>
      </c>
      <c r="AF107" s="174">
        <f>SUMIFS('EPA Data Summary_before mult'!AC:AC,'EPA Data Summary_before mult'!$A:$A,$E107,'EPA Data Summary_before mult'!$B:$B,$D107)/10^12</f>
        <v>11.671773228231134</v>
      </c>
      <c r="AG107" s="174">
        <f>SUMIFS('EPA Data Summary_before mult'!AD:AD,'EPA Data Summary_before mult'!$A:$A,$E107,'EPA Data Summary_before mult'!$B:$B,$D107)/10^12</f>
        <v>11.594191984718773</v>
      </c>
      <c r="AH107" s="174">
        <f>SUMIFS('EPA Data Summary_before mult'!AE:AE,'EPA Data Summary_before mult'!$A:$A,$E107,'EPA Data Summary_before mult'!$B:$B,$D107)/10^12</f>
        <v>11.516610741206451</v>
      </c>
      <c r="AI107" s="174">
        <f>SUMIFS('EPA Data Summary_before mult'!AF:AF,'EPA Data Summary_before mult'!$A:$A,$E107,'EPA Data Summary_before mult'!$B:$B,$D107)/10^12</f>
        <v>11.439029497694129</v>
      </c>
      <c r="AJ107" s="174">
        <f>SUMIFS('EPA Data Summary_before mult'!AG:AG,'EPA Data Summary_before mult'!$A:$A,$E107,'EPA Data Summary_before mult'!$B:$B,$D107)/10^12</f>
        <v>11.361448254181811</v>
      </c>
      <c r="AK107" s="174">
        <f>SUMIFS('EPA Data Summary_before mult'!AH:AH,'EPA Data Summary_before mult'!$A:$A,$E107,'EPA Data Summary_before mult'!$B:$B,$D107)/10^12</f>
        <v>11.274837783651265</v>
      </c>
      <c r="AL107" s="174">
        <f>SUMIFS('EPA Data Summary_before mult'!AI:AI,'EPA Data Summary_before mult'!$A:$A,$E107,'EPA Data Summary_before mult'!$B:$B,$D107)/10^12</f>
        <v>11.188227313120676</v>
      </c>
      <c r="AM107" s="174">
        <f>SUMIFS('EPA Data Summary_before mult'!AJ:AJ,'EPA Data Summary_before mult'!$A:$A,$E107,'EPA Data Summary_before mult'!$B:$B,$D107)/10^12</f>
        <v>11.101616842590124</v>
      </c>
      <c r="AN107" s="174">
        <f>SUMIFS('EPA Data Summary_before mult'!AK:AK,'EPA Data Summary_before mult'!$A:$A,$E107,'EPA Data Summary_before mult'!$B:$B,$D107)/10^12</f>
        <v>11.015006372059574</v>
      </c>
      <c r="AO107" s="174">
        <f>SUMIFS('EPA Data Summary_before mult'!AL:AL,'EPA Data Summary_before mult'!$A:$A,$E107,'EPA Data Summary_before mult'!$B:$B,$D107)/10^12</f>
        <v>10.928395901529026</v>
      </c>
    </row>
    <row r="108" spans="1:41" x14ac:dyDescent="0.2">
      <c r="A108" s="170" t="str">
        <f t="shared" si="40"/>
        <v>agriculture and forestry 01T03_CO2</v>
      </c>
      <c r="D108" s="167" t="s">
        <v>750</v>
      </c>
      <c r="E108" s="167" t="s">
        <v>10</v>
      </c>
      <c r="F108" s="174">
        <f>SUMIFS('EPA Data Summary_before mult'!C:C,'EPA Data Summary_before mult'!$A:$A,$E108,'EPA Data Summary_before mult'!$B:$B,$D108)/10^12</f>
        <v>16.276396020594579</v>
      </c>
      <c r="G108" s="174">
        <f>SUMIFS('EPA Data Summary_before mult'!D:D,'EPA Data Summary_before mult'!$A:$A,$E108,'EPA Data Summary_before mult'!$B:$B,$D108)/10^12</f>
        <v>16.411026934394481</v>
      </c>
      <c r="H108" s="174">
        <f>SUMIFS('EPA Data Summary_before mult'!E:E,'EPA Data Summary_before mult'!$A:$A,$E108,'EPA Data Summary_before mult'!$B:$B,$D108)/10^12</f>
        <v>16.544023774818459</v>
      </c>
      <c r="I108" s="174">
        <f>SUMIFS('EPA Data Summary_before mult'!F:F,'EPA Data Summary_before mult'!$A:$A,$E108,'EPA Data Summary_before mult'!$B:$B,$D108)/10^12</f>
        <v>16.674212728246022</v>
      </c>
      <c r="J108" s="174">
        <f>SUMIFS('EPA Data Summary_before mult'!G:G,'EPA Data Summary_before mult'!$A:$A,$E108,'EPA Data Summary_before mult'!$B:$B,$D108)/10^12</f>
        <v>16.8</v>
      </c>
      <c r="K108" s="174">
        <f>SUMIFS('EPA Data Summary_before mult'!H:H,'EPA Data Summary_before mult'!$A:$A,$E108,'EPA Data Summary_before mult'!$B:$B,$D108)/10^12</f>
        <v>16.92019052268013</v>
      </c>
      <c r="L108" s="174">
        <f>SUMIFS('EPA Data Summary_before mult'!I:I,'EPA Data Summary_before mult'!$A:$A,$E108,'EPA Data Summary_before mult'!$B:$B,$D108)/10^12</f>
        <v>17.034342583836924</v>
      </c>
      <c r="M108" s="174">
        <f>SUMIFS('EPA Data Summary_before mult'!J:J,'EPA Data Summary_before mult'!$A:$A,$E108,'EPA Data Summary_before mult'!$B:$B,$D108)/10^12</f>
        <v>17.142613238554691</v>
      </c>
      <c r="N108" s="174">
        <f>SUMIFS('EPA Data Summary_before mult'!K:K,'EPA Data Summary_before mult'!$A:$A,$E108,'EPA Data Summary_before mult'!$B:$B,$D108)/10^12</f>
        <v>17.245160815552488</v>
      </c>
      <c r="O108" s="174">
        <f>SUMIFS('EPA Data Summary_before mult'!L:L,'EPA Data Summary_before mult'!$A:$A,$E108,'EPA Data Summary_before mult'!$B:$B,$D108)/10^12</f>
        <v>17.342370748544564</v>
      </c>
      <c r="P108" s="174">
        <f>SUMIFS('EPA Data Summary_before mult'!M:M,'EPA Data Summary_before mult'!$A:$A,$E108,'EPA Data Summary_before mult'!$B:$B,$D108)/10^12</f>
        <v>17.434539874028331</v>
      </c>
      <c r="Q108" s="174">
        <f>SUMIFS('EPA Data Summary_before mult'!N:N,'EPA Data Summary_before mult'!$A:$A,$E108,'EPA Data Summary_before mult'!$B:$B,$D108)/10^12</f>
        <v>17.521610798838161</v>
      </c>
      <c r="R108" s="174">
        <f>SUMIFS('EPA Data Summary_before mult'!O:O,'EPA Data Summary_before mult'!$A:$A,$E108,'EPA Data Summary_before mult'!$B:$B,$D108)/10^12</f>
        <v>17.603447562465192</v>
      </c>
      <c r="S108" s="174">
        <f>SUMIFS('EPA Data Summary_before mult'!P:P,'EPA Data Summary_before mult'!$A:$A,$E108,'EPA Data Summary_before mult'!$B:$B,$D108)/10^12</f>
        <v>17.68019082194639</v>
      </c>
      <c r="T108" s="174">
        <f>SUMIFS('EPA Data Summary_before mult'!Q:Q,'EPA Data Summary_before mult'!$A:$A,$E108,'EPA Data Summary_before mult'!$B:$B,$D108)/10^12</f>
        <v>17.752030746869409</v>
      </c>
      <c r="U108" s="174">
        <f>SUMIFS('EPA Data Summary_before mult'!R:R,'EPA Data Summary_before mult'!$A:$A,$E108,'EPA Data Summary_before mult'!$B:$B,$D108)/10^12</f>
        <v>17.819114521649297</v>
      </c>
      <c r="V108" s="174">
        <f>SUMIFS('EPA Data Summary_before mult'!S:S,'EPA Data Summary_before mult'!$A:$A,$E108,'EPA Data Summary_before mult'!$B:$B,$D108)/10^12</f>
        <v>17.88152986787901</v>
      </c>
      <c r="W108" s="174">
        <f>SUMIFS('EPA Data Summary_before mult'!T:T,'EPA Data Summary_before mult'!$A:$A,$E108,'EPA Data Summary_before mult'!$B:$B,$D108)/10^12</f>
        <v>17.939286417421307</v>
      </c>
      <c r="X108" s="174">
        <f>SUMIFS('EPA Data Summary_before mult'!U:U,'EPA Data Summary_before mult'!$A:$A,$E108,'EPA Data Summary_before mult'!$B:$B,$D108)/10^12</f>
        <v>17.992364269733301</v>
      </c>
      <c r="Y108" s="174">
        <f>SUMIFS('EPA Data Summary_before mult'!V:V,'EPA Data Summary_before mult'!$A:$A,$E108,'EPA Data Summary_before mult'!$B:$B,$D108)/10^12</f>
        <v>18.040711205790522</v>
      </c>
      <c r="Z108" s="174">
        <f>SUMIFS('EPA Data Summary_before mult'!W:W,'EPA Data Summary_before mult'!$A:$A,$E108,'EPA Data Summary_before mult'!$B:$B,$D108)/10^12</f>
        <v>18.084306847437066</v>
      </c>
      <c r="AA108" s="174">
        <f>SUMIFS('EPA Data Summary_before mult'!X:X,'EPA Data Summary_before mult'!$A:$A,$E108,'EPA Data Summary_before mult'!$B:$B,$D108)/10^12</f>
        <v>18.123197682341083</v>
      </c>
      <c r="AB108" s="174">
        <f>SUMIFS('EPA Data Summary_before mult'!Y:Y,'EPA Data Summary_before mult'!$A:$A,$E108,'EPA Data Summary_before mult'!$B:$B,$D108)/10^12</f>
        <v>18.15747756146272</v>
      </c>
      <c r="AC108" s="174">
        <f>SUMIFS('EPA Data Summary_before mult'!Z:Z,'EPA Data Summary_before mult'!$A:$A,$E108,'EPA Data Summary_before mult'!$B:$B,$D108)/10^12</f>
        <v>18.187232057136317</v>
      </c>
      <c r="AD108" s="174">
        <f>SUMIFS('EPA Data Summary_before mult'!AA:AA,'EPA Data Summary_before mult'!$A:$A,$E108,'EPA Data Summary_before mult'!$B:$B,$D108)/10^12</f>
        <v>18.212567915873812</v>
      </c>
      <c r="AE108" s="174">
        <f>SUMIFS('EPA Data Summary_before mult'!AB:AB,'EPA Data Summary_before mult'!$A:$A,$E108,'EPA Data Summary_before mult'!$B:$B,$D108)/10^12</f>
        <v>18.233584719991708</v>
      </c>
      <c r="AF108" s="174">
        <f>SUMIFS('EPA Data Summary_before mult'!AC:AC,'EPA Data Summary_before mult'!$A:$A,$E108,'EPA Data Summary_before mult'!$B:$B,$D108)/10^12</f>
        <v>18.250339146236101</v>
      </c>
      <c r="AG108" s="174">
        <f>SUMIFS('EPA Data Summary_before mult'!AD:AD,'EPA Data Summary_before mult'!$A:$A,$E108,'EPA Data Summary_before mult'!$B:$B,$D108)/10^12</f>
        <v>18.262907612691599</v>
      </c>
      <c r="AH108" s="174">
        <f>SUMIFS('EPA Data Summary_before mult'!AE:AE,'EPA Data Summary_before mult'!$A:$A,$E108,'EPA Data Summary_before mult'!$B:$B,$D108)/10^12</f>
        <v>18.271435711729811</v>
      </c>
      <c r="AI108" s="174">
        <f>SUMIFS('EPA Data Summary_before mult'!AF:AF,'EPA Data Summary_before mult'!$A:$A,$E108,'EPA Data Summary_before mult'!$B:$B,$D108)/10^12</f>
        <v>18.276093632793355</v>
      </c>
      <c r="AJ108" s="174">
        <f>SUMIFS('EPA Data Summary_before mult'!AG:AG,'EPA Data Summary_before mult'!$A:$A,$E108,'EPA Data Summary_before mult'!$B:$B,$D108)/10^12</f>
        <v>18.277019087638859</v>
      </c>
      <c r="AK108" s="174">
        <f>SUMIFS('EPA Data Summary_before mult'!AH:AH,'EPA Data Summary_before mult'!$A:$A,$E108,'EPA Data Summary_before mult'!$B:$B,$D108)/10^12</f>
        <v>18.274299718257119</v>
      </c>
      <c r="AL108" s="174">
        <f>SUMIFS('EPA Data Summary_before mult'!AI:AI,'EPA Data Summary_before mult'!$A:$A,$E108,'EPA Data Summary_before mult'!$B:$B,$D108)/10^12</f>
        <v>18.267967763527569</v>
      </c>
      <c r="AM108" s="174">
        <f>SUMIFS('EPA Data Summary_before mult'!AJ:AJ,'EPA Data Summary_before mult'!$A:$A,$E108,'EPA Data Summary_before mult'!$B:$B,$D108)/10^12</f>
        <v>18.258038427464978</v>
      </c>
      <c r="AN108" s="174">
        <f>SUMIFS('EPA Data Summary_before mult'!AK:AK,'EPA Data Summary_before mult'!$A:$A,$E108,'EPA Data Summary_before mult'!$B:$B,$D108)/10^12</f>
        <v>18.244495152817663</v>
      </c>
      <c r="AO108" s="174">
        <f>SUMIFS('EPA Data Summary_before mult'!AL:AL,'EPA Data Summary_before mult'!$A:$A,$E108,'EPA Data Summary_before mult'!$B:$B,$D108)/10^12</f>
        <v>18.227337063961755</v>
      </c>
    </row>
    <row r="109" spans="1:41" x14ac:dyDescent="0.2">
      <c r="A109" s="170" t="str">
        <f t="shared" si="40"/>
        <v>agriculture and forestry 01T03_N2O</v>
      </c>
      <c r="D109" s="167" t="s">
        <v>750</v>
      </c>
      <c r="E109" s="167" t="s">
        <v>12</v>
      </c>
      <c r="F109" s="174">
        <f>SUMIFS('EPA Data Summary_before mult'!C:C,'EPA Data Summary_before mult'!$A:$A,$E109,'EPA Data Summary_before mult'!$B:$B,$D109)/10^12</f>
        <v>0.4985628530860961</v>
      </c>
      <c r="G109" s="174">
        <f>SUMIFS('EPA Data Summary_before mult'!D:D,'EPA Data Summary_before mult'!$A:$A,$E109,'EPA Data Summary_before mult'!$B:$B,$D109)/10^12</f>
        <v>0.50162240186393048</v>
      </c>
      <c r="H109" s="174">
        <f>SUMIFS('EPA Data Summary_before mult'!E:E,'EPA Data Summary_before mult'!$A:$A,$E109,'EPA Data Summary_before mult'!$B:$B,$D109)/10^12</f>
        <v>0.50468195064176136</v>
      </c>
      <c r="I109" s="174">
        <f>SUMIFS('EPA Data Summary_before mult'!F:F,'EPA Data Summary_before mult'!$A:$A,$E109,'EPA Data Summary_before mult'!$B:$B,$D109)/10^12</f>
        <v>0.50774149941959235</v>
      </c>
      <c r="J109" s="174">
        <f>SUMIFS('EPA Data Summary_before mult'!G:G,'EPA Data Summary_before mult'!$A:$A,$E109,'EPA Data Summary_before mult'!$B:$B,$D109)/10^12</f>
        <v>0.51080104819742667</v>
      </c>
      <c r="K109" s="174">
        <f>SUMIFS('EPA Data Summary_before mult'!H:H,'EPA Data Summary_before mult'!$A:$A,$E109,'EPA Data Summary_before mult'!$B:$B,$D109)/10^12</f>
        <v>0.51386059697525754</v>
      </c>
      <c r="L109" s="174">
        <f>SUMIFS('EPA Data Summary_before mult'!I:I,'EPA Data Summary_before mult'!$A:$A,$E109,'EPA Data Summary_before mult'!$B:$B,$D109)/10^12</f>
        <v>0.51558041813779654</v>
      </c>
      <c r="M109" s="174">
        <f>SUMIFS('EPA Data Summary_before mult'!J:J,'EPA Data Summary_before mult'!$A:$A,$E109,'EPA Data Summary_before mult'!$B:$B,$D109)/10^12</f>
        <v>0.51730023930033209</v>
      </c>
      <c r="N109" s="174">
        <f>SUMIFS('EPA Data Summary_before mult'!K:K,'EPA Data Summary_before mult'!$A:$A,$E109,'EPA Data Summary_before mult'!$B:$B,$D109)/10^12</f>
        <v>0.51902006046287097</v>
      </c>
      <c r="O109" s="174">
        <f>SUMIFS('EPA Data Summary_before mult'!L:L,'EPA Data Summary_before mult'!$A:$A,$E109,'EPA Data Summary_before mult'!$B:$B,$D109)/10^12</f>
        <v>0.52073988162540652</v>
      </c>
      <c r="P109" s="174">
        <f>SUMIFS('EPA Data Summary_before mult'!M:M,'EPA Data Summary_before mult'!$A:$A,$E109,'EPA Data Summary_before mult'!$B:$B,$D109)/10^12</f>
        <v>0.52245970278794218</v>
      </c>
      <c r="Q109" s="174">
        <f>SUMIFS('EPA Data Summary_before mult'!N:N,'EPA Data Summary_before mult'!$A:$A,$E109,'EPA Data Summary_before mult'!$B:$B,$D109)/10^12</f>
        <v>0.52304370267567857</v>
      </c>
      <c r="R109" s="174">
        <f>SUMIFS('EPA Data Summary_before mult'!O:O,'EPA Data Summary_before mult'!$A:$A,$E109,'EPA Data Summary_before mult'!$B:$B,$D109)/10^12</f>
        <v>0.52362770256341151</v>
      </c>
      <c r="S109" s="174">
        <f>SUMIFS('EPA Data Summary_before mult'!P:P,'EPA Data Summary_before mult'!$A:$A,$E109,'EPA Data Summary_before mult'!$B:$B,$D109)/10^12</f>
        <v>0.52421170245114812</v>
      </c>
      <c r="T109" s="174">
        <f>SUMIFS('EPA Data Summary_before mult'!Q:Q,'EPA Data Summary_before mult'!$A:$A,$E109,'EPA Data Summary_before mult'!$B:$B,$D109)/10^12</f>
        <v>0.52479570233888118</v>
      </c>
      <c r="U109" s="174">
        <f>SUMIFS('EPA Data Summary_before mult'!R:R,'EPA Data Summary_before mult'!$A:$A,$E109,'EPA Data Summary_before mult'!$B:$B,$D109)/10^12</f>
        <v>0.52537970222661423</v>
      </c>
      <c r="V109" s="174">
        <f>SUMIFS('EPA Data Summary_before mult'!S:S,'EPA Data Summary_before mult'!$A:$A,$E109,'EPA Data Summary_before mult'!$B:$B,$D109)/10^12</f>
        <v>0.52530650274310631</v>
      </c>
      <c r="W109" s="174">
        <f>SUMIFS('EPA Data Summary_before mult'!T:T,'EPA Data Summary_before mult'!$A:$A,$E109,'EPA Data Summary_before mult'!$B:$B,$D109)/10^12</f>
        <v>0.52523330325959827</v>
      </c>
      <c r="X109" s="174">
        <f>SUMIFS('EPA Data Summary_before mult'!U:U,'EPA Data Summary_before mult'!$A:$A,$E109,'EPA Data Summary_before mult'!$B:$B,$D109)/10^12</f>
        <v>0.52516010377609035</v>
      </c>
      <c r="Y109" s="174">
        <f>SUMIFS('EPA Data Summary_before mult'!V:V,'EPA Data Summary_before mult'!$A:$A,$E109,'EPA Data Summary_before mult'!$B:$B,$D109)/10^12</f>
        <v>0.52508690429258231</v>
      </c>
      <c r="Z109" s="174">
        <f>SUMIFS('EPA Data Summary_before mult'!W:W,'EPA Data Summary_before mult'!$A:$A,$E109,'EPA Data Summary_before mult'!$B:$B,$D109)/10^12</f>
        <v>0.52501370480907106</v>
      </c>
      <c r="AA109" s="174">
        <f>SUMIFS('EPA Data Summary_before mult'!X:X,'EPA Data Summary_before mult'!$A:$A,$E109,'EPA Data Summary_before mult'!$B:$B,$D109)/10^12</f>
        <v>0.52457639876802897</v>
      </c>
      <c r="AB109" s="174">
        <f>SUMIFS('EPA Data Summary_before mult'!Y:Y,'EPA Data Summary_before mult'!$A:$A,$E109,'EPA Data Summary_before mult'!$B:$B,$D109)/10^12</f>
        <v>0.52413909272698356</v>
      </c>
      <c r="AC109" s="174">
        <f>SUMIFS('EPA Data Summary_before mult'!Z:Z,'EPA Data Summary_before mult'!$A:$A,$E109,'EPA Data Summary_before mult'!$B:$B,$D109)/10^12</f>
        <v>0.52370178668594147</v>
      </c>
      <c r="AD109" s="174">
        <f>SUMIFS('EPA Data Summary_before mult'!AA:AA,'EPA Data Summary_before mult'!$A:$A,$E109,'EPA Data Summary_before mult'!$B:$B,$D109)/10^12</f>
        <v>0.5232644806448995</v>
      </c>
      <c r="AE109" s="174">
        <f>SUMIFS('EPA Data Summary_before mult'!AB:AB,'EPA Data Summary_before mult'!$A:$A,$E109,'EPA Data Summary_before mult'!$B:$B,$D109)/10^12</f>
        <v>0.52282717460385408</v>
      </c>
      <c r="AF109" s="174">
        <f>SUMIFS('EPA Data Summary_before mult'!AC:AC,'EPA Data Summary_before mult'!$A:$A,$E109,'EPA Data Summary_before mult'!$B:$B,$D109)/10^12</f>
        <v>0.52225202617294098</v>
      </c>
      <c r="AG109" s="174">
        <f>SUMIFS('EPA Data Summary_before mult'!AD:AD,'EPA Data Summary_before mult'!$A:$A,$E109,'EPA Data Summary_before mult'!$B:$B,$D109)/10^12</f>
        <v>0.52167687774202776</v>
      </c>
      <c r="AH109" s="174">
        <f>SUMIFS('EPA Data Summary_before mult'!AE:AE,'EPA Data Summary_before mult'!$A:$A,$E109,'EPA Data Summary_before mult'!$B:$B,$D109)/10^12</f>
        <v>0.52110172931111121</v>
      </c>
      <c r="AI109" s="174">
        <f>SUMIFS('EPA Data Summary_before mult'!AF:AF,'EPA Data Summary_before mult'!$A:$A,$E109,'EPA Data Summary_before mult'!$B:$B,$D109)/10^12</f>
        <v>0.52052658088019799</v>
      </c>
      <c r="AJ109" s="174">
        <f>SUMIFS('EPA Data Summary_before mult'!AG:AG,'EPA Data Summary_before mult'!$A:$A,$E109,'EPA Data Summary_before mult'!$B:$B,$D109)/10^12</f>
        <v>0.51995143244928477</v>
      </c>
      <c r="AK109" s="174">
        <f>SUMIFS('EPA Data Summary_before mult'!AH:AH,'EPA Data Summary_before mult'!$A:$A,$E109,'EPA Data Summary_before mult'!$B:$B,$D109)/10^12</f>
        <v>0.51914113309810817</v>
      </c>
      <c r="AL109" s="174">
        <f>SUMIFS('EPA Data Summary_before mult'!AI:AI,'EPA Data Summary_before mult'!$A:$A,$E109,'EPA Data Summary_before mult'!$B:$B,$D109)/10^12</f>
        <v>0.51833083374692823</v>
      </c>
      <c r="AM109" s="174">
        <f>SUMIFS('EPA Data Summary_before mult'!AJ:AJ,'EPA Data Summary_before mult'!$A:$A,$E109,'EPA Data Summary_before mult'!$B:$B,$D109)/10^12</f>
        <v>0.51752053439575152</v>
      </c>
      <c r="AN109" s="174">
        <f>SUMIFS('EPA Data Summary_before mult'!AK:AK,'EPA Data Summary_before mult'!$A:$A,$E109,'EPA Data Summary_before mult'!$B:$B,$D109)/10^12</f>
        <v>0.51671023504457148</v>
      </c>
      <c r="AO109" s="174">
        <f>SUMIFS('EPA Data Summary_before mult'!AL:AL,'EPA Data Summary_before mult'!$A:$A,$E109,'EPA Data Summary_before mult'!$B:$B,$D109)/10^12</f>
        <v>0.51589993569339487</v>
      </c>
    </row>
    <row r="110" spans="1:41" x14ac:dyDescent="0.2">
      <c r="A110" s="170" t="str">
        <f t="shared" si="40"/>
        <v>cement and other nonmetallic minerals 239_CO2</v>
      </c>
      <c r="D110" t="s">
        <v>760</v>
      </c>
      <c r="E110" t="s">
        <v>10</v>
      </c>
      <c r="F110" s="174">
        <f>SUMIFS('EPA Data Summary_before mult'!C:C,'EPA Data Summary_before mult'!$A:$A,$E110,'EPA Data Summary_before mult'!$B:$B,$D110)/10^12</f>
        <v>24.69537619699047</v>
      </c>
      <c r="G110" s="174">
        <f>SUMIFS('EPA Data Summary_before mult'!D:D,'EPA Data Summary_before mult'!$A:$A,$E110,'EPA Data Summary_before mult'!$B:$B,$D110)/10^12</f>
        <v>25.121532147742812</v>
      </c>
      <c r="H110" s="174">
        <f>SUMIFS('EPA Data Summary_before mult'!E:E,'EPA Data Summary_before mult'!$A:$A,$E110,'EPA Data Summary_before mult'!$B:$B,$D110)/10^12</f>
        <v>25.547688098495314</v>
      </c>
      <c r="I110" s="174">
        <f>SUMIFS('EPA Data Summary_before mult'!F:F,'EPA Data Summary_before mult'!$A:$A,$E110,'EPA Data Summary_before mult'!$B:$B,$D110)/10^12</f>
        <v>25.97384404924766</v>
      </c>
      <c r="J110" s="174">
        <f>SUMIFS('EPA Data Summary_before mult'!G:G,'EPA Data Summary_before mult'!$A:$A,$E110,'EPA Data Summary_before mult'!$B:$B,$D110)/10^12</f>
        <v>26.4</v>
      </c>
      <c r="K110" s="174">
        <f>SUMIFS('EPA Data Summary_before mult'!H:H,'EPA Data Summary_before mult'!$A:$A,$E110,'EPA Data Summary_before mult'!$B:$B,$D110)/10^12</f>
        <v>26.826155950752497</v>
      </c>
      <c r="L110" s="174">
        <f>SUMIFS('EPA Data Summary_before mult'!I:I,'EPA Data Summary_before mult'!$A:$A,$E110,'EPA Data Summary_before mult'!$B:$B,$D110)/10^12</f>
        <v>27.252311901504843</v>
      </c>
      <c r="M110" s="174">
        <f>SUMIFS('EPA Data Summary_before mult'!J:J,'EPA Data Summary_before mult'!$A:$A,$E110,'EPA Data Summary_before mult'!$B:$B,$D110)/10^12</f>
        <v>27.678467852257185</v>
      </c>
      <c r="N110" s="174">
        <f>SUMIFS('EPA Data Summary_before mult'!K:K,'EPA Data Summary_before mult'!$A:$A,$E110,'EPA Data Summary_before mult'!$B:$B,$D110)/10^12</f>
        <v>28.104623803009691</v>
      </c>
      <c r="O110" s="174">
        <f>SUMIFS('EPA Data Summary_before mult'!L:L,'EPA Data Summary_before mult'!$A:$A,$E110,'EPA Data Summary_before mult'!$B:$B,$D110)/10^12</f>
        <v>28.530779753762026</v>
      </c>
      <c r="P110" s="174">
        <f>SUMIFS('EPA Data Summary_before mult'!M:M,'EPA Data Summary_before mult'!$A:$A,$E110,'EPA Data Summary_before mult'!$B:$B,$D110)/10^12</f>
        <v>28.956935704514375</v>
      </c>
      <c r="Q110" s="174">
        <f>SUMIFS('EPA Data Summary_before mult'!N:N,'EPA Data Summary_before mult'!$A:$A,$E110,'EPA Data Summary_before mult'!$B:$B,$D110)/10^12</f>
        <v>29.383091655266874</v>
      </c>
      <c r="R110" s="174">
        <f>SUMIFS('EPA Data Summary_before mult'!O:O,'EPA Data Summary_before mult'!$A:$A,$E110,'EPA Data Summary_before mult'!$B:$B,$D110)/10^12</f>
        <v>29.80924760601922</v>
      </c>
      <c r="S110" s="174">
        <f>SUMIFS('EPA Data Summary_before mult'!P:P,'EPA Data Summary_before mult'!$A:$A,$E110,'EPA Data Summary_before mult'!$B:$B,$D110)/10^12</f>
        <v>30.235403556771558</v>
      </c>
      <c r="T110" s="174">
        <f>SUMIFS('EPA Data Summary_before mult'!Q:Q,'EPA Data Summary_before mult'!$A:$A,$E110,'EPA Data Summary_before mult'!$B:$B,$D110)/10^12</f>
        <v>30.661559507524064</v>
      </c>
      <c r="U110" s="174">
        <f>SUMIFS('EPA Data Summary_before mult'!R:R,'EPA Data Summary_before mult'!$A:$A,$E110,'EPA Data Summary_before mult'!$B:$B,$D110)/10^12</f>
        <v>31.087715458276406</v>
      </c>
      <c r="V110" s="174">
        <f>SUMIFS('EPA Data Summary_before mult'!S:S,'EPA Data Summary_before mult'!$A:$A,$E110,'EPA Data Summary_before mult'!$B:$B,$D110)/10^12</f>
        <v>31.513871409028749</v>
      </c>
      <c r="W110" s="174">
        <f>SUMIFS('EPA Data Summary_before mult'!T:T,'EPA Data Summary_before mult'!$A:$A,$E110,'EPA Data Summary_before mult'!$B:$B,$D110)/10^12</f>
        <v>31.940027359781251</v>
      </c>
      <c r="X110" s="174">
        <f>SUMIFS('EPA Data Summary_before mult'!U:U,'EPA Data Summary_before mult'!$A:$A,$E110,'EPA Data Summary_before mult'!$B:$B,$D110)/10^12</f>
        <v>32.366183310533593</v>
      </c>
      <c r="Y110" s="174">
        <f>SUMIFS('EPA Data Summary_before mult'!V:V,'EPA Data Summary_before mult'!$A:$A,$E110,'EPA Data Summary_before mult'!$B:$B,$D110)/10^12</f>
        <v>32.792339261285932</v>
      </c>
      <c r="Z110" s="174">
        <f>SUMIFS('EPA Data Summary_before mult'!W:W,'EPA Data Summary_before mult'!$A:$A,$E110,'EPA Data Summary_before mult'!$B:$B,$D110)/10^12</f>
        <v>33.218495212038441</v>
      </c>
      <c r="AA110" s="174">
        <f>SUMIFS('EPA Data Summary_before mult'!X:X,'EPA Data Summary_before mult'!$A:$A,$E110,'EPA Data Summary_before mult'!$B:$B,$D110)/10^12</f>
        <v>33.64465116279078</v>
      </c>
      <c r="AB110" s="174">
        <f>SUMIFS('EPA Data Summary_before mult'!Y:Y,'EPA Data Summary_before mult'!$A:$A,$E110,'EPA Data Summary_before mult'!$B:$B,$D110)/10^12</f>
        <v>34.070807113543125</v>
      </c>
      <c r="AC110" s="174">
        <f>SUMIFS('EPA Data Summary_before mult'!Z:Z,'EPA Data Summary_before mult'!$A:$A,$E110,'EPA Data Summary_before mult'!$B:$B,$D110)/10^12</f>
        <v>34.496963064295628</v>
      </c>
      <c r="AD110" s="174">
        <f>SUMIFS('EPA Data Summary_before mult'!AA:AA,'EPA Data Summary_before mult'!$A:$A,$E110,'EPA Data Summary_before mult'!$B:$B,$D110)/10^12</f>
        <v>34.923119015047966</v>
      </c>
      <c r="AE110" s="174">
        <f>SUMIFS('EPA Data Summary_before mult'!AB:AB,'EPA Data Summary_before mult'!$A:$A,$E110,'EPA Data Summary_before mult'!$B:$B,$D110)/10^12</f>
        <v>35.349274965800305</v>
      </c>
      <c r="AF110" s="174">
        <f>SUMIFS('EPA Data Summary_before mult'!AC:AC,'EPA Data Summary_before mult'!$A:$A,$E110,'EPA Data Summary_before mult'!$B:$B,$D110)/10^12</f>
        <v>35.775430916552814</v>
      </c>
      <c r="AG110" s="174">
        <f>SUMIFS('EPA Data Summary_before mult'!AD:AD,'EPA Data Summary_before mult'!$A:$A,$E110,'EPA Data Summary_before mult'!$B:$B,$D110)/10^12</f>
        <v>36.201586867305146</v>
      </c>
      <c r="AH110" s="174">
        <f>SUMIFS('EPA Data Summary_before mult'!AE:AE,'EPA Data Summary_before mult'!$A:$A,$E110,'EPA Data Summary_before mult'!$B:$B,$D110)/10^12</f>
        <v>36.627742818057492</v>
      </c>
      <c r="AI110" s="174">
        <f>SUMIFS('EPA Data Summary_before mult'!AF:AF,'EPA Data Summary_before mult'!$A:$A,$E110,'EPA Data Summary_before mult'!$B:$B,$D110)/10^12</f>
        <v>37.053898768809994</v>
      </c>
      <c r="AJ110" s="174">
        <f>SUMIFS('EPA Data Summary_before mult'!AG:AG,'EPA Data Summary_before mult'!$A:$A,$E110,'EPA Data Summary_before mult'!$B:$B,$D110)/10^12</f>
        <v>37.480054719562339</v>
      </c>
      <c r="AK110" s="174">
        <f>SUMIFS('EPA Data Summary_before mult'!AH:AH,'EPA Data Summary_before mult'!$A:$A,$E110,'EPA Data Summary_before mult'!$B:$B,$D110)/10^12</f>
        <v>37.906210670314685</v>
      </c>
      <c r="AL110" s="174">
        <f>SUMIFS('EPA Data Summary_before mult'!AI:AI,'EPA Data Summary_before mult'!$A:$A,$E110,'EPA Data Summary_before mult'!$B:$B,$D110)/10^12</f>
        <v>38.33236662106718</v>
      </c>
      <c r="AM110" s="174">
        <f>SUMIFS('EPA Data Summary_before mult'!AJ:AJ,'EPA Data Summary_before mult'!$A:$A,$E110,'EPA Data Summary_before mult'!$B:$B,$D110)/10^12</f>
        <v>38.758522571819533</v>
      </c>
      <c r="AN110" s="174">
        <f>SUMIFS('EPA Data Summary_before mult'!AK:AK,'EPA Data Summary_before mult'!$A:$A,$E110,'EPA Data Summary_before mult'!$B:$B,$D110)/10^12</f>
        <v>39.184678522571865</v>
      </c>
      <c r="AO110" s="174">
        <f>SUMIFS('EPA Data Summary_before mult'!AL:AL,'EPA Data Summary_before mult'!$A:$A,$E110,'EPA Data Summary_before mult'!$B:$B,$D110)/10^12</f>
        <v>39.610834473324374</v>
      </c>
    </row>
    <row r="111" spans="1:41" x14ac:dyDescent="0.2">
      <c r="A111" s="170" t="str">
        <f t="shared" si="40"/>
        <v>chemicals 20_CH4</v>
      </c>
      <c r="D111" s="167" t="s">
        <v>754</v>
      </c>
      <c r="E111" s="167" t="s">
        <v>11</v>
      </c>
      <c r="F111" s="174">
        <f>SUMIFS('EPA Data Summary_before mult'!C:C,'EPA Data Summary_before mult'!$A:$A,$E111,'EPA Data Summary_before mult'!$B:$B,$D111)/10^12</f>
        <v>9.0000000000000011E-3</v>
      </c>
      <c r="G111" s="174">
        <f>SUMIFS('EPA Data Summary_before mult'!D:D,'EPA Data Summary_before mult'!$A:$A,$E111,'EPA Data Summary_before mult'!$B:$B,$D111)/10^12</f>
        <v>9.0000000000000011E-3</v>
      </c>
      <c r="H111" s="174">
        <f>SUMIFS('EPA Data Summary_before mult'!E:E,'EPA Data Summary_before mult'!$A:$A,$E111,'EPA Data Summary_before mult'!$B:$B,$D111)/10^12</f>
        <v>9.0000000000000011E-3</v>
      </c>
      <c r="I111" s="174">
        <f>SUMIFS('EPA Data Summary_before mult'!F:F,'EPA Data Summary_before mult'!$A:$A,$E111,'EPA Data Summary_before mult'!$B:$B,$D111)/10^12</f>
        <v>9.0000000000000011E-3</v>
      </c>
      <c r="J111" s="174">
        <f>SUMIFS('EPA Data Summary_before mult'!G:G,'EPA Data Summary_before mult'!$A:$A,$E111,'EPA Data Summary_before mult'!$B:$B,$D111)/10^12</f>
        <v>9.0000000000000011E-3</v>
      </c>
      <c r="K111" s="174">
        <f>SUMIFS('EPA Data Summary_before mult'!H:H,'EPA Data Summary_before mult'!$A:$A,$E111,'EPA Data Summary_before mult'!$B:$B,$D111)/10^12</f>
        <v>9.0000000000000011E-3</v>
      </c>
      <c r="L111" s="174">
        <f>SUMIFS('EPA Data Summary_before mult'!I:I,'EPA Data Summary_before mult'!$A:$A,$E111,'EPA Data Summary_before mult'!$B:$B,$D111)/10^12</f>
        <v>9.0000000000000011E-3</v>
      </c>
      <c r="M111" s="174">
        <f>SUMIFS('EPA Data Summary_before mult'!J:J,'EPA Data Summary_before mult'!$A:$A,$E111,'EPA Data Summary_before mult'!$B:$B,$D111)/10^12</f>
        <v>9.0000000000000011E-3</v>
      </c>
      <c r="N111" s="174">
        <f>SUMIFS('EPA Data Summary_before mult'!K:K,'EPA Data Summary_before mult'!$A:$A,$E111,'EPA Data Summary_before mult'!$B:$B,$D111)/10^12</f>
        <v>9.0000000000000011E-3</v>
      </c>
      <c r="O111" s="174">
        <f>SUMIFS('EPA Data Summary_before mult'!L:L,'EPA Data Summary_before mult'!$A:$A,$E111,'EPA Data Summary_before mult'!$B:$B,$D111)/10^12</f>
        <v>9.0000000000000011E-3</v>
      </c>
      <c r="P111" s="174">
        <f>SUMIFS('EPA Data Summary_before mult'!M:M,'EPA Data Summary_before mult'!$A:$A,$E111,'EPA Data Summary_before mult'!$B:$B,$D111)/10^12</f>
        <v>9.0000000000000011E-3</v>
      </c>
      <c r="Q111" s="174">
        <f>SUMIFS('EPA Data Summary_before mult'!N:N,'EPA Data Summary_before mult'!$A:$A,$E111,'EPA Data Summary_before mult'!$B:$B,$D111)/10^12</f>
        <v>9.0000000000000011E-3</v>
      </c>
      <c r="R111" s="174">
        <f>SUMIFS('EPA Data Summary_before mult'!O:O,'EPA Data Summary_before mult'!$A:$A,$E111,'EPA Data Summary_before mult'!$B:$B,$D111)/10^12</f>
        <v>9.0000000000000011E-3</v>
      </c>
      <c r="S111" s="174">
        <f>SUMIFS('EPA Data Summary_before mult'!P:P,'EPA Data Summary_before mult'!$A:$A,$E111,'EPA Data Summary_before mult'!$B:$B,$D111)/10^12</f>
        <v>9.0000000000000011E-3</v>
      </c>
      <c r="T111" s="174">
        <f>SUMIFS('EPA Data Summary_before mult'!Q:Q,'EPA Data Summary_before mult'!$A:$A,$E111,'EPA Data Summary_before mult'!$B:$B,$D111)/10^12</f>
        <v>9.0000000000000011E-3</v>
      </c>
      <c r="U111" s="174">
        <f>SUMIFS('EPA Data Summary_before mult'!R:R,'EPA Data Summary_before mult'!$A:$A,$E111,'EPA Data Summary_before mult'!$B:$B,$D111)/10^12</f>
        <v>9.0000000000000011E-3</v>
      </c>
      <c r="V111" s="174">
        <f>SUMIFS('EPA Data Summary_before mult'!S:S,'EPA Data Summary_before mult'!$A:$A,$E111,'EPA Data Summary_before mult'!$B:$B,$D111)/10^12</f>
        <v>9.0000000000000011E-3</v>
      </c>
      <c r="W111" s="174">
        <f>SUMIFS('EPA Data Summary_before mult'!T:T,'EPA Data Summary_before mult'!$A:$A,$E111,'EPA Data Summary_before mult'!$B:$B,$D111)/10^12</f>
        <v>9.0000000000000011E-3</v>
      </c>
      <c r="X111" s="174">
        <f>SUMIFS('EPA Data Summary_before mult'!U:U,'EPA Data Summary_before mult'!$A:$A,$E111,'EPA Data Summary_before mult'!$B:$B,$D111)/10^12</f>
        <v>9.0000000000000011E-3</v>
      </c>
      <c r="Y111" s="174">
        <f>SUMIFS('EPA Data Summary_before mult'!V:V,'EPA Data Summary_before mult'!$A:$A,$E111,'EPA Data Summary_before mult'!$B:$B,$D111)/10^12</f>
        <v>9.0000000000000011E-3</v>
      </c>
      <c r="Z111" s="174">
        <f>SUMIFS('EPA Data Summary_before mult'!W:W,'EPA Data Summary_before mult'!$A:$A,$E111,'EPA Data Summary_before mult'!$B:$B,$D111)/10^12</f>
        <v>9.0000000000000011E-3</v>
      </c>
      <c r="AA111" s="174">
        <f>SUMIFS('EPA Data Summary_before mult'!X:X,'EPA Data Summary_before mult'!$A:$A,$E111,'EPA Data Summary_before mult'!$B:$B,$D111)/10^12</f>
        <v>9.0000000000000011E-3</v>
      </c>
      <c r="AB111" s="174">
        <f>SUMIFS('EPA Data Summary_before mult'!Y:Y,'EPA Data Summary_before mult'!$A:$A,$E111,'EPA Data Summary_before mult'!$B:$B,$D111)/10^12</f>
        <v>9.0000000000000011E-3</v>
      </c>
      <c r="AC111" s="174">
        <f>SUMIFS('EPA Data Summary_before mult'!Z:Z,'EPA Data Summary_before mult'!$A:$A,$E111,'EPA Data Summary_before mult'!$B:$B,$D111)/10^12</f>
        <v>9.0000000000000011E-3</v>
      </c>
      <c r="AD111" s="174">
        <f>SUMIFS('EPA Data Summary_before mult'!AA:AA,'EPA Data Summary_before mult'!$A:$A,$E111,'EPA Data Summary_before mult'!$B:$B,$D111)/10^12</f>
        <v>9.0000000000000011E-3</v>
      </c>
      <c r="AE111" s="174">
        <f>SUMIFS('EPA Data Summary_before mult'!AB:AB,'EPA Data Summary_before mult'!$A:$A,$E111,'EPA Data Summary_before mult'!$B:$B,$D111)/10^12</f>
        <v>9.0000000000000011E-3</v>
      </c>
      <c r="AF111" s="174">
        <f>SUMIFS('EPA Data Summary_before mult'!AC:AC,'EPA Data Summary_before mult'!$A:$A,$E111,'EPA Data Summary_before mult'!$B:$B,$D111)/10^12</f>
        <v>9.0000000000000011E-3</v>
      </c>
      <c r="AG111" s="174">
        <f>SUMIFS('EPA Data Summary_before mult'!AD:AD,'EPA Data Summary_before mult'!$A:$A,$E111,'EPA Data Summary_before mult'!$B:$B,$D111)/10^12</f>
        <v>9.0000000000000011E-3</v>
      </c>
      <c r="AH111" s="174">
        <f>SUMIFS('EPA Data Summary_before mult'!AE:AE,'EPA Data Summary_before mult'!$A:$A,$E111,'EPA Data Summary_before mult'!$B:$B,$D111)/10^12</f>
        <v>9.0000000000000011E-3</v>
      </c>
      <c r="AI111" s="174">
        <f>SUMIFS('EPA Data Summary_before mult'!AF:AF,'EPA Data Summary_before mult'!$A:$A,$E111,'EPA Data Summary_before mult'!$B:$B,$D111)/10^12</f>
        <v>9.0000000000000011E-3</v>
      </c>
      <c r="AJ111" s="174">
        <f>SUMIFS('EPA Data Summary_before mult'!AG:AG,'EPA Data Summary_before mult'!$A:$A,$E111,'EPA Data Summary_before mult'!$B:$B,$D111)/10^12</f>
        <v>9.0000000000000011E-3</v>
      </c>
      <c r="AK111" s="174">
        <f>SUMIFS('EPA Data Summary_before mult'!AH:AH,'EPA Data Summary_before mult'!$A:$A,$E111,'EPA Data Summary_before mult'!$B:$B,$D111)/10^12</f>
        <v>9.0000000000000011E-3</v>
      </c>
      <c r="AL111" s="174">
        <f>SUMIFS('EPA Data Summary_before mult'!AI:AI,'EPA Data Summary_before mult'!$A:$A,$E111,'EPA Data Summary_before mult'!$B:$B,$D111)/10^12</f>
        <v>9.0000000000000011E-3</v>
      </c>
      <c r="AM111" s="174">
        <f>SUMIFS('EPA Data Summary_before mult'!AJ:AJ,'EPA Data Summary_before mult'!$A:$A,$E111,'EPA Data Summary_before mult'!$B:$B,$D111)/10^12</f>
        <v>9.0000000000000011E-3</v>
      </c>
      <c r="AN111" s="174">
        <f>SUMIFS('EPA Data Summary_before mult'!AK:AK,'EPA Data Summary_before mult'!$A:$A,$E111,'EPA Data Summary_before mult'!$B:$B,$D111)/10^12</f>
        <v>9.0000000000000011E-3</v>
      </c>
      <c r="AO111" s="174">
        <f>SUMIFS('EPA Data Summary_before mult'!AL:AL,'EPA Data Summary_before mult'!$A:$A,$E111,'EPA Data Summary_before mult'!$B:$B,$D111)/10^12</f>
        <v>9.0000000000000011E-3</v>
      </c>
    </row>
    <row r="112" spans="1:41" x14ac:dyDescent="0.2">
      <c r="A112" s="170" t="str">
        <f t="shared" si="40"/>
        <v>chemicals 20_CO2</v>
      </c>
      <c r="D112" s="167" t="s">
        <v>754</v>
      </c>
      <c r="E112" s="167" t="s">
        <v>10</v>
      </c>
      <c r="F112" s="174">
        <f>SUMIFS('EPA Data Summary_before mult'!C:C,'EPA Data Summary_before mult'!$A:$A,$E112,'EPA Data Summary_before mult'!$B:$B,$D112)/10^12</f>
        <v>1.7079528922757161</v>
      </c>
      <c r="G112" s="174">
        <f>SUMIFS('EPA Data Summary_before mult'!D:D,'EPA Data Summary_before mult'!$A:$A,$E112,'EPA Data Summary_before mult'!$B:$B,$D112)/10^12</f>
        <v>1.7459646692067925</v>
      </c>
      <c r="H112" s="174">
        <f>SUMIFS('EPA Data Summary_before mult'!E:E,'EPA Data Summary_before mult'!$A:$A,$E112,'EPA Data Summary_before mult'!$B:$B,$D112)/10^12</f>
        <v>1.7839764461378582</v>
      </c>
      <c r="I112" s="174">
        <f>SUMIFS('EPA Data Summary_before mult'!F:F,'EPA Data Summary_before mult'!$A:$A,$E112,'EPA Data Summary_before mult'!$B:$B,$D112)/10^12</f>
        <v>1.8219882230689344</v>
      </c>
      <c r="J112" s="174">
        <f>SUMIFS('EPA Data Summary_before mult'!G:G,'EPA Data Summary_before mult'!$A:$A,$E112,'EPA Data Summary_before mult'!$B:$B,$D112)/10^12</f>
        <v>1.86</v>
      </c>
      <c r="K112" s="174">
        <f>SUMIFS('EPA Data Summary_before mult'!H:H,'EPA Data Summary_before mult'!$A:$A,$E112,'EPA Data Summary_before mult'!$B:$B,$D112)/10^12</f>
        <v>1.8980117769310765</v>
      </c>
      <c r="L112" s="174">
        <f>SUMIFS('EPA Data Summary_before mult'!I:I,'EPA Data Summary_before mult'!$A:$A,$E112,'EPA Data Summary_before mult'!$B:$B,$D112)/10^12</f>
        <v>1.9360235538621418</v>
      </c>
      <c r="M112" s="174">
        <f>SUMIFS('EPA Data Summary_before mult'!J:J,'EPA Data Summary_before mult'!$A:$A,$E112,'EPA Data Summary_before mult'!$B:$B,$D112)/10^12</f>
        <v>1.9740353307932077</v>
      </c>
      <c r="N112" s="174">
        <f>SUMIFS('EPA Data Summary_before mult'!K:K,'EPA Data Summary_before mult'!$A:$A,$E112,'EPA Data Summary_before mult'!$B:$B,$D112)/10^12</f>
        <v>2.0120471077242836</v>
      </c>
      <c r="O112" s="174">
        <f>SUMIFS('EPA Data Summary_before mult'!L:L,'EPA Data Summary_before mult'!$A:$A,$E112,'EPA Data Summary_before mult'!$B:$B,$D112)/10^12</f>
        <v>2.0500588846553498</v>
      </c>
      <c r="P112" s="174">
        <f>SUMIFS('EPA Data Summary_before mult'!M:M,'EPA Data Summary_before mult'!$A:$A,$E112,'EPA Data Summary_before mult'!$B:$B,$D112)/10^12</f>
        <v>2.0880706615864262</v>
      </c>
      <c r="Q112" s="174">
        <f>SUMIFS('EPA Data Summary_before mult'!N:N,'EPA Data Summary_before mult'!$A:$A,$E112,'EPA Data Summary_before mult'!$B:$B,$D112)/10^12</f>
        <v>2.1260824385174915</v>
      </c>
      <c r="R112" s="174">
        <f>SUMIFS('EPA Data Summary_before mult'!O:O,'EPA Data Summary_before mult'!$A:$A,$E112,'EPA Data Summary_before mult'!$B:$B,$D112)/10^12</f>
        <v>2.1640942154485678</v>
      </c>
      <c r="S112" s="174">
        <f>SUMIFS('EPA Data Summary_before mult'!P:P,'EPA Data Summary_before mult'!$A:$A,$E112,'EPA Data Summary_before mult'!$B:$B,$D112)/10^12</f>
        <v>2.2021059923796331</v>
      </c>
      <c r="T112" s="174">
        <f>SUMIFS('EPA Data Summary_before mult'!Q:Q,'EPA Data Summary_before mult'!$A:$A,$E112,'EPA Data Summary_before mult'!$B:$B,$D112)/10^12</f>
        <v>2.2401177693107099</v>
      </c>
      <c r="U112" s="174">
        <f>SUMIFS('EPA Data Summary_before mult'!R:R,'EPA Data Summary_before mult'!$A:$A,$E112,'EPA Data Summary_before mult'!$B:$B,$D112)/10^12</f>
        <v>2.2781295462417752</v>
      </c>
      <c r="V112" s="174">
        <f>SUMIFS('EPA Data Summary_before mult'!S:S,'EPA Data Summary_before mult'!$A:$A,$E112,'EPA Data Summary_before mult'!$B:$B,$D112)/10^12</f>
        <v>2.3161413231728414</v>
      </c>
      <c r="W112" s="174">
        <f>SUMIFS('EPA Data Summary_before mult'!T:T,'EPA Data Summary_before mult'!$A:$A,$E112,'EPA Data Summary_before mult'!$B:$B,$D112)/10^12</f>
        <v>2.3541531001039173</v>
      </c>
      <c r="X112" s="174">
        <f>SUMIFS('EPA Data Summary_before mult'!U:U,'EPA Data Summary_before mult'!$A:$A,$E112,'EPA Data Summary_before mult'!$B:$B,$D112)/10^12</f>
        <v>2.392164877034983</v>
      </c>
      <c r="Y112" s="174">
        <f>SUMIFS('EPA Data Summary_before mult'!V:V,'EPA Data Summary_before mult'!$A:$A,$E112,'EPA Data Summary_before mult'!$B:$B,$D112)/10^12</f>
        <v>2.430176653966059</v>
      </c>
      <c r="Z112" s="174">
        <f>SUMIFS('EPA Data Summary_before mult'!W:W,'EPA Data Summary_before mult'!$A:$A,$E112,'EPA Data Summary_before mult'!$B:$B,$D112)/10^12</f>
        <v>2.4681884308971251</v>
      </c>
      <c r="AA112" s="174">
        <f>SUMIFS('EPA Data Summary_before mult'!X:X,'EPA Data Summary_before mult'!$A:$A,$E112,'EPA Data Summary_before mult'!$B:$B,$D112)/10^12</f>
        <v>2.5062002078282006</v>
      </c>
      <c r="AB112" s="174">
        <f>SUMIFS('EPA Data Summary_before mult'!Y:Y,'EPA Data Summary_before mult'!$A:$A,$E112,'EPA Data Summary_before mult'!$B:$B,$D112)/10^12</f>
        <v>2.5442119847592668</v>
      </c>
      <c r="AC112" s="174">
        <f>SUMIFS('EPA Data Summary_before mult'!Z:Z,'EPA Data Summary_before mult'!$A:$A,$E112,'EPA Data Summary_before mult'!$B:$B,$D112)/10^12</f>
        <v>2.5822237616903427</v>
      </c>
      <c r="AD112" s="174">
        <f>SUMIFS('EPA Data Summary_before mult'!AA:AA,'EPA Data Summary_before mult'!$A:$A,$E112,'EPA Data Summary_before mult'!$B:$B,$D112)/10^12</f>
        <v>2.620235538621408</v>
      </c>
      <c r="AE112" s="174">
        <f>SUMIFS('EPA Data Summary_before mult'!AB:AB,'EPA Data Summary_before mult'!$A:$A,$E112,'EPA Data Summary_before mult'!$B:$B,$D112)/10^12</f>
        <v>2.6582473155524742</v>
      </c>
      <c r="AF112" s="174">
        <f>SUMIFS('EPA Data Summary_before mult'!AC:AC,'EPA Data Summary_before mult'!$A:$A,$E112,'EPA Data Summary_before mult'!$B:$B,$D112)/10^12</f>
        <v>2.6962590924835501</v>
      </c>
      <c r="AG112" s="174">
        <f>SUMIFS('EPA Data Summary_before mult'!AD:AD,'EPA Data Summary_before mult'!$A:$A,$E112,'EPA Data Summary_before mult'!$B:$B,$D112)/10^12</f>
        <v>2.7342708694146158</v>
      </c>
      <c r="AH112" s="174">
        <f>SUMIFS('EPA Data Summary_before mult'!AE:AE,'EPA Data Summary_before mult'!$A:$A,$E112,'EPA Data Summary_before mult'!$B:$B,$D112)/10^12</f>
        <v>2.7722826463456922</v>
      </c>
      <c r="AI112" s="174">
        <f>SUMIFS('EPA Data Summary_before mult'!AF:AF,'EPA Data Summary_before mult'!$A:$A,$E112,'EPA Data Summary_before mult'!$B:$B,$D112)/10^12</f>
        <v>2.8102944232767579</v>
      </c>
      <c r="AJ112" s="174">
        <f>SUMIFS('EPA Data Summary_before mult'!AG:AG,'EPA Data Summary_before mult'!$A:$A,$E112,'EPA Data Summary_before mult'!$B:$B,$D112)/10^12</f>
        <v>2.8483062002078339</v>
      </c>
      <c r="AK112" s="174">
        <f>SUMIFS('EPA Data Summary_before mult'!AH:AH,'EPA Data Summary_before mult'!$A:$A,$E112,'EPA Data Summary_before mult'!$B:$B,$D112)/10^12</f>
        <v>2.8863179771388996</v>
      </c>
      <c r="AL112" s="174">
        <f>SUMIFS('EPA Data Summary_before mult'!AI:AI,'EPA Data Summary_before mult'!$A:$A,$E112,'EPA Data Summary_before mult'!$B:$B,$D112)/10^12</f>
        <v>2.924329754069976</v>
      </c>
      <c r="AM112" s="174">
        <f>SUMIFS('EPA Data Summary_before mult'!AJ:AJ,'EPA Data Summary_before mult'!$A:$A,$E112,'EPA Data Summary_before mult'!$B:$B,$D112)/10^12</f>
        <v>2.9623415310010421</v>
      </c>
      <c r="AN112" s="174">
        <f>SUMIFS('EPA Data Summary_before mult'!AK:AK,'EPA Data Summary_before mult'!$A:$A,$E112,'EPA Data Summary_before mult'!$B:$B,$D112)/10^12</f>
        <v>3.0003533079321074</v>
      </c>
      <c r="AO112" s="174">
        <f>SUMIFS('EPA Data Summary_before mult'!AL:AL,'EPA Data Summary_before mult'!$A:$A,$E112,'EPA Data Summary_before mult'!$B:$B,$D112)/10^12</f>
        <v>3.0383650848631838</v>
      </c>
    </row>
    <row r="113" spans="1:41" x14ac:dyDescent="0.2">
      <c r="A113" s="170" t="str">
        <f t="shared" si="40"/>
        <v>chemicals 20_F-gases</v>
      </c>
      <c r="D113" s="167" t="s">
        <v>754</v>
      </c>
      <c r="E113" s="167" t="s">
        <v>280</v>
      </c>
      <c r="F113" s="174">
        <f>SUMIFS('EPA Data Summary_before mult'!C:C,'EPA Data Summary_before mult'!$A:$A,$E113,'EPA Data Summary_before mult'!$B:$B,$D113)/10^12</f>
        <v>7.9737362275563539</v>
      </c>
      <c r="G113" s="174">
        <f>SUMIFS('EPA Data Summary_before mult'!D:D,'EPA Data Summary_before mult'!$A:$A,$E113,'EPA Data Summary_before mult'!$B:$B,$D113)/10^12</f>
        <v>8.3680247095774796</v>
      </c>
      <c r="H113" s="174">
        <f>SUMIFS('EPA Data Summary_before mult'!E:E,'EPA Data Summary_before mult'!$A:$A,$E113,'EPA Data Summary_before mult'!$B:$B,$D113)/10^12</f>
        <v>8.7623131915986061</v>
      </c>
      <c r="I113" s="174">
        <f>SUMIFS('EPA Data Summary_before mult'!F:F,'EPA Data Summary_before mult'!$A:$A,$E113,'EPA Data Summary_before mult'!$B:$B,$D113)/10^12</f>
        <v>9.1566016736197291</v>
      </c>
      <c r="J113" s="174">
        <f>SUMIFS('EPA Data Summary_before mult'!G:G,'EPA Data Summary_before mult'!$A:$A,$E113,'EPA Data Summary_before mult'!$B:$B,$D113)/10^12</f>
        <v>9.5508901556408521</v>
      </c>
      <c r="K113" s="174">
        <f>SUMIFS('EPA Data Summary_before mult'!H:H,'EPA Data Summary_before mult'!$A:$A,$E113,'EPA Data Summary_before mult'!$B:$B,$D113)/10^12</f>
        <v>9.9451786376619786</v>
      </c>
      <c r="L113" s="174">
        <f>SUMIFS('EPA Data Summary_before mult'!I:I,'EPA Data Summary_before mult'!$A:$A,$E113,'EPA Data Summary_before mult'!$B:$B,$D113)/10^12</f>
        <v>11.067020439526456</v>
      </c>
      <c r="M113" s="174">
        <f>SUMIFS('EPA Data Summary_before mult'!J:J,'EPA Data Summary_before mult'!$A:$A,$E113,'EPA Data Summary_before mult'!$B:$B,$D113)/10^12</f>
        <v>12.188862241390881</v>
      </c>
      <c r="N113" s="174">
        <f>SUMIFS('EPA Data Summary_before mult'!K:K,'EPA Data Summary_before mult'!$A:$A,$E113,'EPA Data Summary_before mult'!$B:$B,$D113)/10^12</f>
        <v>13.310704043255432</v>
      </c>
      <c r="O113" s="174">
        <f>SUMIFS('EPA Data Summary_before mult'!L:L,'EPA Data Summary_before mult'!$A:$A,$E113,'EPA Data Summary_before mult'!$B:$B,$D113)/10^12</f>
        <v>14.432545845119888</v>
      </c>
      <c r="P113" s="174">
        <f>SUMIFS('EPA Data Summary_before mult'!M:M,'EPA Data Summary_before mult'!$A:$A,$E113,'EPA Data Summary_before mult'!$B:$B,$D113)/10^12</f>
        <v>15.55438764698434</v>
      </c>
      <c r="Q113" s="174">
        <f>SUMIFS('EPA Data Summary_before mult'!N:N,'EPA Data Summary_before mult'!$A:$A,$E113,'EPA Data Summary_before mult'!$B:$B,$D113)/10^12</f>
        <v>16.63290661218436</v>
      </c>
      <c r="R113" s="174">
        <f>SUMIFS('EPA Data Summary_before mult'!O:O,'EPA Data Summary_before mult'!$A:$A,$E113,'EPA Data Summary_before mult'!$B:$B,$D113)/10^12</f>
        <v>17.711425577384382</v>
      </c>
      <c r="S113" s="174">
        <f>SUMIFS('EPA Data Summary_before mult'!P:P,'EPA Data Summary_before mult'!$A:$A,$E113,'EPA Data Summary_before mult'!$B:$B,$D113)/10^12</f>
        <v>18.789944542584401</v>
      </c>
      <c r="T113" s="174">
        <f>SUMIFS('EPA Data Summary_before mult'!Q:Q,'EPA Data Summary_before mult'!$A:$A,$E113,'EPA Data Summary_before mult'!$B:$B,$D113)/10^12</f>
        <v>19.86846350778443</v>
      </c>
      <c r="U113" s="174">
        <f>SUMIFS('EPA Data Summary_before mult'!R:R,'EPA Data Summary_before mult'!$A:$A,$E113,'EPA Data Summary_before mult'!$B:$B,$D113)/10^12</f>
        <v>20.946982472984455</v>
      </c>
      <c r="V113" s="174">
        <f>SUMIFS('EPA Data Summary_before mult'!S:S,'EPA Data Summary_before mult'!$A:$A,$E113,'EPA Data Summary_before mult'!$B:$B,$D113)/10^12</f>
        <v>20.771139306273579</v>
      </c>
      <c r="W113" s="174">
        <f>SUMIFS('EPA Data Summary_before mult'!T:T,'EPA Data Summary_before mult'!$A:$A,$E113,'EPA Data Summary_before mult'!$B:$B,$D113)/10^12</f>
        <v>20.595296139562699</v>
      </c>
      <c r="X113" s="174">
        <f>SUMIFS('EPA Data Summary_before mult'!U:U,'EPA Data Summary_before mult'!$A:$A,$E113,'EPA Data Summary_before mult'!$B:$B,$D113)/10^12</f>
        <v>20.419452972851825</v>
      </c>
      <c r="Y113" s="174">
        <f>SUMIFS('EPA Data Summary_before mult'!V:V,'EPA Data Summary_before mult'!$A:$A,$E113,'EPA Data Summary_before mult'!$B:$B,$D113)/10^12</f>
        <v>20.243609806140949</v>
      </c>
      <c r="Z113" s="174">
        <f>SUMIFS('EPA Data Summary_before mult'!W:W,'EPA Data Summary_before mult'!$A:$A,$E113,'EPA Data Summary_before mult'!$B:$B,$D113)/10^12</f>
        <v>20.067766639430069</v>
      </c>
      <c r="AA113" s="174">
        <f>SUMIFS('EPA Data Summary_before mult'!X:X,'EPA Data Summary_before mult'!$A:$A,$E113,'EPA Data Summary_before mult'!$B:$B,$D113)/10^12</f>
        <v>20.583860465684225</v>
      </c>
      <c r="AB113" s="174">
        <f>SUMIFS('EPA Data Summary_before mult'!Y:Y,'EPA Data Summary_before mult'!$A:$A,$E113,'EPA Data Summary_before mult'!$B:$B,$D113)/10^12</f>
        <v>21.099954291938367</v>
      </c>
      <c r="AC113" s="174">
        <f>SUMIFS('EPA Data Summary_before mult'!Z:Z,'EPA Data Summary_before mult'!$A:$A,$E113,'EPA Data Summary_before mult'!$B:$B,$D113)/10^12</f>
        <v>21.61604811819242</v>
      </c>
      <c r="AD113" s="174">
        <f>SUMIFS('EPA Data Summary_before mult'!AA:AA,'EPA Data Summary_before mult'!$A:$A,$E113,'EPA Data Summary_before mult'!$B:$B,$D113)/10^12</f>
        <v>22.132141944446573</v>
      </c>
      <c r="AE113" s="174">
        <f>SUMIFS('EPA Data Summary_before mult'!AB:AB,'EPA Data Summary_before mult'!$A:$A,$E113,'EPA Data Summary_before mult'!$B:$B,$D113)/10^12</f>
        <v>22.648235770700619</v>
      </c>
      <c r="AF113" s="174">
        <f>SUMIFS('EPA Data Summary_before mult'!AC:AC,'EPA Data Summary_before mult'!$A:$A,$E113,'EPA Data Summary_before mult'!$B:$B,$D113)/10^12</f>
        <v>22.675277682520417</v>
      </c>
      <c r="AG113" s="174">
        <f>SUMIFS('EPA Data Summary_before mult'!AD:AD,'EPA Data Summary_before mult'!$A:$A,$E113,'EPA Data Summary_before mult'!$B:$B,$D113)/10^12</f>
        <v>22.702319594340214</v>
      </c>
      <c r="AH113" s="174">
        <f>SUMIFS('EPA Data Summary_before mult'!AE:AE,'EPA Data Summary_before mult'!$A:$A,$E113,'EPA Data Summary_before mult'!$B:$B,$D113)/10^12</f>
        <v>22.729361506160007</v>
      </c>
      <c r="AI113" s="174">
        <f>SUMIFS('EPA Data Summary_before mult'!AF:AF,'EPA Data Summary_before mult'!$A:$A,$E113,'EPA Data Summary_before mult'!$B:$B,$D113)/10^12</f>
        <v>22.756403417979705</v>
      </c>
      <c r="AJ113" s="174">
        <f>SUMIFS('EPA Data Summary_before mult'!AG:AG,'EPA Data Summary_before mult'!$A:$A,$E113,'EPA Data Summary_before mult'!$B:$B,$D113)/10^12</f>
        <v>22.783445329799495</v>
      </c>
      <c r="AK113" s="174">
        <f>SUMIFS('EPA Data Summary_before mult'!AH:AH,'EPA Data Summary_before mult'!$A:$A,$E113,'EPA Data Summary_before mult'!$B:$B,$D113)/10^12</f>
        <v>23.115898184930909</v>
      </c>
      <c r="AL113" s="174">
        <f>SUMIFS('EPA Data Summary_before mult'!AI:AI,'EPA Data Summary_before mult'!$A:$A,$E113,'EPA Data Summary_before mult'!$B:$B,$D113)/10^12</f>
        <v>23.448351040062228</v>
      </c>
      <c r="AM113" s="174">
        <f>SUMIFS('EPA Data Summary_before mult'!AJ:AJ,'EPA Data Summary_before mult'!$A:$A,$E113,'EPA Data Summary_before mult'!$B:$B,$D113)/10^12</f>
        <v>23.780803895193646</v>
      </c>
      <c r="AN113" s="174">
        <f>SUMIFS('EPA Data Summary_before mult'!AK:AK,'EPA Data Summary_before mult'!$A:$A,$E113,'EPA Data Summary_before mult'!$B:$B,$D113)/10^12</f>
        <v>24.113256750325068</v>
      </c>
      <c r="AO113" s="174">
        <f>SUMIFS('EPA Data Summary_before mult'!AL:AL,'EPA Data Summary_before mult'!$A:$A,$E113,'EPA Data Summary_before mult'!$B:$B,$D113)/10^12</f>
        <v>24.445709605456486</v>
      </c>
    </row>
    <row r="114" spans="1:41" x14ac:dyDescent="0.2">
      <c r="A114" s="170" t="str">
        <f t="shared" si="40"/>
        <v>chemicals 20_N2O</v>
      </c>
      <c r="D114" s="167" t="s">
        <v>754</v>
      </c>
      <c r="E114" s="167" t="s">
        <v>12</v>
      </c>
      <c r="F114" s="174">
        <f>SUMIFS('EPA Data Summary_before mult'!C:C,'EPA Data Summary_before mult'!$A:$A,$E114,'EPA Data Summary_before mult'!$B:$B,$D114)/10^12</f>
        <v>1.1890453566502082E-3</v>
      </c>
      <c r="G114" s="174">
        <f>SUMIFS('EPA Data Summary_before mult'!D:D,'EPA Data Summary_before mult'!$A:$A,$E114,'EPA Data Summary_before mult'!$B:$B,$D114)/10^12</f>
        <v>1.2383329997051138E-3</v>
      </c>
      <c r="H114" s="174">
        <f>SUMIFS('EPA Data Summary_before mult'!E:E,'EPA Data Summary_before mult'!$A:$A,$E114,'EPA Data Summary_before mult'!$B:$B,$D114)/10^12</f>
        <v>1.2876206427600196E-3</v>
      </c>
      <c r="I114" s="174">
        <f>SUMIFS('EPA Data Summary_before mult'!F:F,'EPA Data Summary_before mult'!$A:$A,$E114,'EPA Data Summary_before mult'!$B:$B,$D114)/10^12</f>
        <v>1.336908285814925E-3</v>
      </c>
      <c r="J114" s="174">
        <f>SUMIFS('EPA Data Summary_before mult'!G:G,'EPA Data Summary_before mult'!$A:$A,$E114,'EPA Data Summary_before mult'!$B:$B,$D114)/10^12</f>
        <v>1.3861959288698311E-3</v>
      </c>
      <c r="K114" s="174">
        <f>SUMIFS('EPA Data Summary_before mult'!H:H,'EPA Data Summary_before mult'!$A:$A,$E114,'EPA Data Summary_before mult'!$B:$B,$D114)/10^12</f>
        <v>1.4354835719247369E-3</v>
      </c>
      <c r="L114" s="174">
        <f>SUMIFS('EPA Data Summary_before mult'!I:I,'EPA Data Summary_before mult'!$A:$A,$E114,'EPA Data Summary_before mult'!$B:$B,$D114)/10^12</f>
        <v>1.4936350048695792E-3</v>
      </c>
      <c r="M114" s="174">
        <f>SUMIFS('EPA Data Summary_before mult'!J:J,'EPA Data Summary_before mult'!$A:$A,$E114,'EPA Data Summary_before mult'!$B:$B,$D114)/10^12</f>
        <v>1.5517864378144217E-3</v>
      </c>
      <c r="N114" s="174">
        <f>SUMIFS('EPA Data Summary_before mult'!K:K,'EPA Data Summary_before mult'!$A:$A,$E114,'EPA Data Summary_before mult'!$B:$B,$D114)/10^12</f>
        <v>1.6099378707592643E-3</v>
      </c>
      <c r="O114" s="174">
        <f>SUMIFS('EPA Data Summary_before mult'!L:L,'EPA Data Summary_before mult'!$A:$A,$E114,'EPA Data Summary_before mult'!$B:$B,$D114)/10^12</f>
        <v>1.6680893037041027E-3</v>
      </c>
      <c r="P114" s="174">
        <f>SUMIFS('EPA Data Summary_before mult'!M:M,'EPA Data Summary_before mult'!$A:$A,$E114,'EPA Data Summary_before mult'!$B:$B,$D114)/10^12</f>
        <v>1.7262407366489454E-3</v>
      </c>
      <c r="Q114" s="174">
        <f>SUMIFS('EPA Data Summary_before mult'!N:N,'EPA Data Summary_before mult'!$A:$A,$E114,'EPA Data Summary_before mult'!$B:$B,$D114)/10^12</f>
        <v>1.7950329763554277E-3</v>
      </c>
      <c r="R114" s="174">
        <f>SUMIFS('EPA Data Summary_before mult'!O:O,'EPA Data Summary_before mult'!$A:$A,$E114,'EPA Data Summary_before mult'!$B:$B,$D114)/10^12</f>
        <v>1.8638252160619098E-3</v>
      </c>
      <c r="S114" s="174">
        <f>SUMIFS('EPA Data Summary_before mult'!P:P,'EPA Data Summary_before mult'!$A:$A,$E114,'EPA Data Summary_before mult'!$B:$B,$D114)/10^12</f>
        <v>1.9326174557683891E-3</v>
      </c>
      <c r="T114" s="174">
        <f>SUMIFS('EPA Data Summary_before mult'!Q:Q,'EPA Data Summary_before mult'!$A:$A,$E114,'EPA Data Summary_before mult'!$B:$B,$D114)/10^12</f>
        <v>2.0014096954748717E-3</v>
      </c>
      <c r="U114" s="174">
        <f>SUMIFS('EPA Data Summary_before mult'!R:R,'EPA Data Summary_before mult'!$A:$A,$E114,'EPA Data Summary_before mult'!$B:$B,$D114)/10^12</f>
        <v>2.070201935181354E-3</v>
      </c>
      <c r="V114" s="174">
        <f>SUMIFS('EPA Data Summary_before mult'!S:S,'EPA Data Summary_before mult'!$A:$A,$E114,'EPA Data Summary_before mult'!$B:$B,$D114)/10^12</f>
        <v>2.1520024368280677E-3</v>
      </c>
      <c r="W114" s="174">
        <f>SUMIFS('EPA Data Summary_before mult'!T:T,'EPA Data Summary_before mult'!$A:$A,$E114,'EPA Data Summary_before mult'!$B:$B,$D114)/10^12</f>
        <v>2.2338029384747853E-3</v>
      </c>
      <c r="X114" s="174">
        <f>SUMIFS('EPA Data Summary_before mult'!U:U,'EPA Data Summary_before mult'!$A:$A,$E114,'EPA Data Summary_before mult'!$B:$B,$D114)/10^12</f>
        <v>2.3156034401215025E-3</v>
      </c>
      <c r="Y114" s="174">
        <f>SUMIFS('EPA Data Summary_before mult'!V:V,'EPA Data Summary_before mult'!$A:$A,$E114,'EPA Data Summary_before mult'!$B:$B,$D114)/10^12</f>
        <v>2.3974039417682161E-3</v>
      </c>
      <c r="Z114" s="174">
        <f>SUMIFS('EPA Data Summary_before mult'!W:W,'EPA Data Summary_before mult'!$A:$A,$E114,'EPA Data Summary_before mult'!$B:$B,$D114)/10^12</f>
        <v>2.4792044434149337E-3</v>
      </c>
      <c r="AA114" s="174">
        <f>SUMIFS('EPA Data Summary_before mult'!X:X,'EPA Data Summary_before mult'!$A:$A,$E114,'EPA Data Summary_before mult'!$B:$B,$D114)/10^12</f>
        <v>2.576005571370082E-3</v>
      </c>
      <c r="AB114" s="174">
        <f>SUMIFS('EPA Data Summary_before mult'!Y:Y,'EPA Data Summary_before mult'!$A:$A,$E114,'EPA Data Summary_before mult'!$B:$B,$D114)/10^12</f>
        <v>2.6728066993252342E-3</v>
      </c>
      <c r="AC114" s="174">
        <f>SUMIFS('EPA Data Summary_before mult'!Z:Z,'EPA Data Summary_before mult'!$A:$A,$E114,'EPA Data Summary_before mult'!$B:$B,$D114)/10^12</f>
        <v>2.769607827280386E-3</v>
      </c>
      <c r="AD114" s="174">
        <f>SUMIFS('EPA Data Summary_before mult'!AA:AA,'EPA Data Summary_before mult'!$A:$A,$E114,'EPA Data Summary_before mult'!$B:$B,$D114)/10^12</f>
        <v>2.8664089552355347E-3</v>
      </c>
      <c r="AE114" s="174">
        <f>SUMIFS('EPA Data Summary_before mult'!AB:AB,'EPA Data Summary_before mult'!$A:$A,$E114,'EPA Data Summary_before mult'!$B:$B,$D114)/10^12</f>
        <v>2.9632100831906874E-3</v>
      </c>
      <c r="AF114" s="174">
        <f>SUMIFS('EPA Data Summary_before mult'!AC:AC,'EPA Data Summary_before mult'!$A:$A,$E114,'EPA Data Summary_before mult'!$B:$B,$D114)/10^12</f>
        <v>3.077807447283002E-3</v>
      </c>
      <c r="AG114" s="174">
        <f>SUMIFS('EPA Data Summary_before mult'!AD:AD,'EPA Data Summary_before mult'!$A:$A,$E114,'EPA Data Summary_before mult'!$B:$B,$D114)/10^12</f>
        <v>3.1924048113753205E-3</v>
      </c>
      <c r="AH114" s="174">
        <f>SUMIFS('EPA Data Summary_before mult'!AE:AE,'EPA Data Summary_before mult'!$A:$A,$E114,'EPA Data Summary_before mult'!$B:$B,$D114)/10^12</f>
        <v>3.3070021754676359E-3</v>
      </c>
      <c r="AI114" s="174">
        <f>SUMIFS('EPA Data Summary_before mult'!AF:AF,'EPA Data Summary_before mult'!$A:$A,$E114,'EPA Data Summary_before mult'!$B:$B,$D114)/10^12</f>
        <v>3.4215995395599505E-3</v>
      </c>
      <c r="AJ114" s="174">
        <f>SUMIFS('EPA Data Summary_before mult'!AG:AG,'EPA Data Summary_before mult'!$A:$A,$E114,'EPA Data Summary_before mult'!$B:$B,$D114)/10^12</f>
        <v>3.5361969036522695E-3</v>
      </c>
      <c r="AK114" s="174">
        <f>SUMIFS('EPA Data Summary_before mult'!AH:AH,'EPA Data Summary_before mult'!$A:$A,$E114,'EPA Data Summary_before mult'!$B:$B,$D114)/10^12</f>
        <v>3.6719096980386465E-3</v>
      </c>
      <c r="AL114" s="174">
        <f>SUMIFS('EPA Data Summary_before mult'!AI:AI,'EPA Data Summary_before mult'!$A:$A,$E114,'EPA Data Summary_before mult'!$B:$B,$D114)/10^12</f>
        <v>3.8076224924250318E-3</v>
      </c>
      <c r="AM114" s="174">
        <f>SUMIFS('EPA Data Summary_before mult'!AJ:AJ,'EPA Data Summary_before mult'!$A:$A,$E114,'EPA Data Summary_before mult'!$B:$B,$D114)/10^12</f>
        <v>3.9433352868114158E-3</v>
      </c>
      <c r="AN114" s="174">
        <f>SUMIFS('EPA Data Summary_before mult'!AK:AK,'EPA Data Summary_before mult'!$A:$A,$E114,'EPA Data Summary_before mult'!$B:$B,$D114)/10^12</f>
        <v>4.0790480811978003E-3</v>
      </c>
      <c r="AO114" s="174">
        <f>SUMIFS('EPA Data Summary_before mult'!AL:AL,'EPA Data Summary_before mult'!$A:$A,$E114,'EPA Data Summary_before mult'!$B:$B,$D114)/10^12</f>
        <v>4.2147608755841847E-3</v>
      </c>
    </row>
    <row r="115" spans="1:41" x14ac:dyDescent="0.2">
      <c r="A115" s="170" t="str">
        <f t="shared" si="40"/>
        <v>coal mining 05_CH4</v>
      </c>
      <c r="D115" t="s">
        <v>751</v>
      </c>
      <c r="E115" t="s">
        <v>11</v>
      </c>
      <c r="F115" s="174">
        <f>SUMIFS('EPA Data Summary_before mult'!C:C,'EPA Data Summary_before mult'!$A:$A,$E115,'EPA Data Summary_before mult'!$B:$B,$D115)/10^12</f>
        <v>5.7489851619332621E-2</v>
      </c>
      <c r="G115" s="174">
        <f>SUMIFS('EPA Data Summary_before mult'!D:D,'EPA Data Summary_before mult'!$A:$A,$E115,'EPA Data Summary_before mult'!$B:$B,$D115)/10^12</f>
        <v>5.7489851619332621E-2</v>
      </c>
      <c r="H115" s="174">
        <f>SUMIFS('EPA Data Summary_before mult'!E:E,'EPA Data Summary_before mult'!$A:$A,$E115,'EPA Data Summary_before mult'!$B:$B,$D115)/10^12</f>
        <v>5.7489851619332621E-2</v>
      </c>
      <c r="I115" s="174">
        <f>SUMIFS('EPA Data Summary_before mult'!F:F,'EPA Data Summary_before mult'!$A:$A,$E115,'EPA Data Summary_before mult'!$B:$B,$D115)/10^12</f>
        <v>5.7489851619332621E-2</v>
      </c>
      <c r="J115" s="174">
        <f>SUMIFS('EPA Data Summary_before mult'!G:G,'EPA Data Summary_before mult'!$A:$A,$E115,'EPA Data Summary_before mult'!$B:$B,$D115)/10^12</f>
        <v>5.7489851619332621E-2</v>
      </c>
      <c r="K115" s="174">
        <f>SUMIFS('EPA Data Summary_before mult'!H:H,'EPA Data Summary_before mult'!$A:$A,$E115,'EPA Data Summary_before mult'!$B:$B,$D115)/10^12</f>
        <v>5.7489851619332621E-2</v>
      </c>
      <c r="L115" s="174">
        <f>SUMIFS('EPA Data Summary_before mult'!I:I,'EPA Data Summary_before mult'!$A:$A,$E115,'EPA Data Summary_before mult'!$B:$B,$D115)/10^12</f>
        <v>5.7489851619332621E-2</v>
      </c>
      <c r="M115" s="174">
        <f>SUMIFS('EPA Data Summary_before mult'!J:J,'EPA Data Summary_before mult'!$A:$A,$E115,'EPA Data Summary_before mult'!$B:$B,$D115)/10^12</f>
        <v>5.7489851619332621E-2</v>
      </c>
      <c r="N115" s="174">
        <f>SUMIFS('EPA Data Summary_before mult'!K:K,'EPA Data Summary_before mult'!$A:$A,$E115,'EPA Data Summary_before mult'!$B:$B,$D115)/10^12</f>
        <v>5.7489851619332621E-2</v>
      </c>
      <c r="O115" s="174">
        <f>SUMIFS('EPA Data Summary_before mult'!L:L,'EPA Data Summary_before mult'!$A:$A,$E115,'EPA Data Summary_before mult'!$B:$B,$D115)/10^12</f>
        <v>5.7489851619332621E-2</v>
      </c>
      <c r="P115" s="174">
        <f>SUMIFS('EPA Data Summary_before mult'!M:M,'EPA Data Summary_before mult'!$A:$A,$E115,'EPA Data Summary_before mult'!$B:$B,$D115)/10^12</f>
        <v>5.7489851619332621E-2</v>
      </c>
      <c r="Q115" s="174">
        <f>SUMIFS('EPA Data Summary_before mult'!N:N,'EPA Data Summary_before mult'!$A:$A,$E115,'EPA Data Summary_before mult'!$B:$B,$D115)/10^12</f>
        <v>5.9406180006643959E-2</v>
      </c>
      <c r="R115" s="174">
        <f>SUMIFS('EPA Data Summary_before mult'!O:O,'EPA Data Summary_before mult'!$A:$A,$E115,'EPA Data Summary_before mult'!$B:$B,$D115)/10^12</f>
        <v>6.1322508393954901E-2</v>
      </c>
      <c r="S115" s="174">
        <f>SUMIFS('EPA Data Summary_before mult'!P:P,'EPA Data Summary_before mult'!$A:$A,$E115,'EPA Data Summary_before mult'!$B:$B,$D115)/10^12</f>
        <v>6.323883678126585E-2</v>
      </c>
      <c r="T115" s="174">
        <f>SUMIFS('EPA Data Summary_before mult'!Q:Q,'EPA Data Summary_before mult'!$A:$A,$E115,'EPA Data Summary_before mult'!$B:$B,$D115)/10^12</f>
        <v>6.5155165168577181E-2</v>
      </c>
      <c r="U115" s="174">
        <f>SUMIFS('EPA Data Summary_before mult'!R:R,'EPA Data Summary_before mult'!$A:$A,$E115,'EPA Data Summary_before mult'!$B:$B,$D115)/10^12</f>
        <v>6.7071493555888123E-2</v>
      </c>
      <c r="V115" s="174">
        <f>SUMIFS('EPA Data Summary_before mult'!S:S,'EPA Data Summary_before mult'!$A:$A,$E115,'EPA Data Summary_before mult'!$B:$B,$D115)/10^12</f>
        <v>6.7071493555888123E-2</v>
      </c>
      <c r="W115" s="174">
        <f>SUMIFS('EPA Data Summary_before mult'!T:T,'EPA Data Summary_before mult'!$A:$A,$E115,'EPA Data Summary_before mult'!$B:$B,$D115)/10^12</f>
        <v>6.7071493555888123E-2</v>
      </c>
      <c r="X115" s="174">
        <f>SUMIFS('EPA Data Summary_before mult'!U:U,'EPA Data Summary_before mult'!$A:$A,$E115,'EPA Data Summary_before mult'!$B:$B,$D115)/10^12</f>
        <v>6.7071493555888123E-2</v>
      </c>
      <c r="Y115" s="174">
        <f>SUMIFS('EPA Data Summary_before mult'!V:V,'EPA Data Summary_before mult'!$A:$A,$E115,'EPA Data Summary_before mult'!$B:$B,$D115)/10^12</f>
        <v>6.7071493555888123E-2</v>
      </c>
      <c r="Z115" s="174">
        <f>SUMIFS('EPA Data Summary_before mult'!W:W,'EPA Data Summary_before mult'!$A:$A,$E115,'EPA Data Summary_before mult'!$B:$B,$D115)/10^12</f>
        <v>6.7071493555888123E-2</v>
      </c>
      <c r="AA115" s="174">
        <f>SUMIFS('EPA Data Summary_before mult'!X:X,'EPA Data Summary_before mult'!$A:$A,$E115,'EPA Data Summary_before mult'!$B:$B,$D115)/10^12</f>
        <v>6.8987821943199065E-2</v>
      </c>
      <c r="AB115" s="174">
        <f>SUMIFS('EPA Data Summary_before mult'!Y:Y,'EPA Data Summary_before mult'!$A:$A,$E115,'EPA Data Summary_before mult'!$B:$B,$D115)/10^12</f>
        <v>7.090415033051041E-2</v>
      </c>
      <c r="AC115" s="174">
        <f>SUMIFS('EPA Data Summary_before mult'!Z:Z,'EPA Data Summary_before mult'!$A:$A,$E115,'EPA Data Summary_before mult'!$B:$B,$D115)/10^12</f>
        <v>7.2820478717821352E-2</v>
      </c>
      <c r="AD115" s="174">
        <f>SUMIFS('EPA Data Summary_before mult'!AA:AA,'EPA Data Summary_before mult'!$A:$A,$E115,'EPA Data Summary_before mult'!$B:$B,$D115)/10^12</f>
        <v>7.4736807105132669E-2</v>
      </c>
      <c r="AE115" s="174">
        <f>SUMIFS('EPA Data Summary_before mult'!AB:AB,'EPA Data Summary_before mult'!$A:$A,$E115,'EPA Data Summary_before mult'!$B:$B,$D115)/10^12</f>
        <v>7.6653135492443625E-2</v>
      </c>
      <c r="AF115" s="174">
        <f>SUMIFS('EPA Data Summary_before mult'!AC:AC,'EPA Data Summary_before mult'!$A:$A,$E115,'EPA Data Summary_before mult'!$B:$B,$D115)/10^12</f>
        <v>7.6653135492443625E-2</v>
      </c>
      <c r="AG115" s="174">
        <f>SUMIFS('EPA Data Summary_before mult'!AD:AD,'EPA Data Summary_before mult'!$A:$A,$E115,'EPA Data Summary_before mult'!$B:$B,$D115)/10^12</f>
        <v>7.6653135492443625E-2</v>
      </c>
      <c r="AH115" s="174">
        <f>SUMIFS('EPA Data Summary_before mult'!AE:AE,'EPA Data Summary_before mult'!$A:$A,$E115,'EPA Data Summary_before mult'!$B:$B,$D115)/10^12</f>
        <v>7.6653135492443625E-2</v>
      </c>
      <c r="AI115" s="174">
        <f>SUMIFS('EPA Data Summary_before mult'!AF:AF,'EPA Data Summary_before mult'!$A:$A,$E115,'EPA Data Summary_before mult'!$B:$B,$D115)/10^12</f>
        <v>7.6653135492443625E-2</v>
      </c>
      <c r="AJ115" s="174">
        <f>SUMIFS('EPA Data Summary_before mult'!AG:AG,'EPA Data Summary_before mult'!$A:$A,$E115,'EPA Data Summary_before mult'!$B:$B,$D115)/10^12</f>
        <v>7.6653135492443625E-2</v>
      </c>
      <c r="AK115" s="174">
        <f>SUMIFS('EPA Data Summary_before mult'!AH:AH,'EPA Data Summary_before mult'!$A:$A,$E115,'EPA Data Summary_before mult'!$B:$B,$D115)/10^12</f>
        <v>7.8569463879754567E-2</v>
      </c>
      <c r="AL115" s="174">
        <f>SUMIFS('EPA Data Summary_before mult'!AI:AI,'EPA Data Summary_before mult'!$A:$A,$E115,'EPA Data Summary_before mult'!$B:$B,$D115)/10^12</f>
        <v>8.0485792267065911E-2</v>
      </c>
      <c r="AM115" s="174">
        <f>SUMIFS('EPA Data Summary_before mult'!AJ:AJ,'EPA Data Summary_before mult'!$A:$A,$E115,'EPA Data Summary_before mult'!$B:$B,$D115)/10^12</f>
        <v>8.240212065437684E-2</v>
      </c>
      <c r="AN115" s="174">
        <f>SUMIFS('EPA Data Summary_before mult'!AK:AK,'EPA Data Summary_before mult'!$A:$A,$E115,'EPA Data Summary_before mult'!$B:$B,$D115)/10^12</f>
        <v>8.4318449041687796E-2</v>
      </c>
      <c r="AO115" s="174">
        <f>SUMIFS('EPA Data Summary_before mult'!AL:AL,'EPA Data Summary_before mult'!$A:$A,$E115,'EPA Data Summary_before mult'!$B:$B,$D115)/10^12</f>
        <v>8.623477742899914E-2</v>
      </c>
    </row>
    <row r="116" spans="1:41" x14ac:dyDescent="0.2">
      <c r="A116" s="170" t="str">
        <f t="shared" si="40"/>
        <v>coal mining 05_CO2</v>
      </c>
      <c r="D116" t="s">
        <v>751</v>
      </c>
      <c r="E116" t="s">
        <v>10</v>
      </c>
      <c r="F116" s="174">
        <f>SUMIFS('EPA Data Summary_before mult'!C:C,'EPA Data Summary_before mult'!$A:$A,$E116,'EPA Data Summary_before mult'!$B:$B,$D116)/10^12</f>
        <v>2.560483478745518</v>
      </c>
      <c r="G116" s="174">
        <f>SUMIFS('EPA Data Summary_before mult'!D:D,'EPA Data Summary_before mult'!$A:$A,$E116,'EPA Data Summary_before mult'!$B:$B,$D116)/10^12</f>
        <v>2.5606373168585046</v>
      </c>
      <c r="H116" s="174">
        <f>SUMIFS('EPA Data Summary_before mult'!E:E,'EPA Data Summary_before mult'!$A:$A,$E116,'EPA Data Summary_before mult'!$B:$B,$D116)/10^12</f>
        <v>2.6031856043876176</v>
      </c>
      <c r="I116" s="174">
        <f>SUMIFS('EPA Data Summary_before mult'!F:F,'EPA Data Summary_before mult'!$A:$A,$E116,'EPA Data Summary_before mult'!$B:$B,$D116)/10^12</f>
        <v>2.5179136348751534</v>
      </c>
      <c r="J116" s="174">
        <f>SUMIFS('EPA Data Summary_before mult'!G:G,'EPA Data Summary_before mult'!$A:$A,$E116,'EPA Data Summary_before mult'!$B:$B,$D116)/10^12</f>
        <v>2.29</v>
      </c>
      <c r="K116" s="174">
        <f>SUMIFS('EPA Data Summary_before mult'!H:H,'EPA Data Summary_before mult'!$A:$A,$E116,'EPA Data Summary_before mult'!$B:$B,$D116)/10^12</f>
        <v>2.0295506562561743</v>
      </c>
      <c r="L116" s="174">
        <f>SUMIFS('EPA Data Summary_before mult'!I:I,'EPA Data Summary_before mult'!$A:$A,$E116,'EPA Data Summary_before mult'!$B:$B,$D116)/10^12</f>
        <v>2.4592815528895042</v>
      </c>
      <c r="M116" s="174">
        <f>SUMIFS('EPA Data Summary_before mult'!J:J,'EPA Data Summary_before mult'!$A:$A,$E116,'EPA Data Summary_before mult'!$B:$B,$D116)/10^12</f>
        <v>2.5090840170005984</v>
      </c>
      <c r="N116" s="174">
        <f>SUMIFS('EPA Data Summary_before mult'!K:K,'EPA Data Summary_before mult'!$A:$A,$E116,'EPA Data Summary_before mult'!$B:$B,$D116)/10^12</f>
        <v>2.5465716542015935</v>
      </c>
      <c r="O116" s="174">
        <f>SUMIFS('EPA Data Summary_before mult'!L:L,'EPA Data Summary_before mult'!$A:$A,$E116,'EPA Data Summary_before mult'!$B:$B,$D116)/10^12</f>
        <v>2.2729993620040658</v>
      </c>
      <c r="P116" s="174">
        <f>SUMIFS('EPA Data Summary_before mult'!M:M,'EPA Data Summary_before mult'!$A:$A,$E116,'EPA Data Summary_before mult'!$B:$B,$D116)/10^12</f>
        <v>2.2638383307300396</v>
      </c>
      <c r="Q116" s="174">
        <f>SUMIFS('EPA Data Summary_before mult'!N:N,'EPA Data Summary_before mult'!$A:$A,$E116,'EPA Data Summary_before mult'!$B:$B,$D116)/10^12</f>
        <v>2.4299118208229</v>
      </c>
      <c r="R116" s="174">
        <f>SUMIFS('EPA Data Summary_before mult'!O:O,'EPA Data Summary_before mult'!$A:$A,$E116,'EPA Data Summary_before mult'!$B:$B,$D116)/10^12</f>
        <v>2.5246383196761397</v>
      </c>
      <c r="S116" s="174">
        <f>SUMIFS('EPA Data Summary_before mult'!P:P,'EPA Data Summary_before mult'!$A:$A,$E116,'EPA Data Summary_before mult'!$B:$B,$D116)/10^12</f>
        <v>2.6907907883303372</v>
      </c>
      <c r="T116" s="174">
        <f>SUMIFS('EPA Data Summary_before mult'!Q:Q,'EPA Data Summary_before mult'!$A:$A,$E116,'EPA Data Summary_before mult'!$B:$B,$D116)/10^12</f>
        <v>2.8512907873476392</v>
      </c>
      <c r="U116" s="174">
        <f>SUMIFS('EPA Data Summary_before mult'!R:R,'EPA Data Summary_before mult'!$A:$A,$E116,'EPA Data Summary_before mult'!$B:$B,$D116)/10^12</f>
        <v>2.9933900652478802</v>
      </c>
      <c r="V116" s="174">
        <f>SUMIFS('EPA Data Summary_before mult'!S:S,'EPA Data Summary_before mult'!$A:$A,$E116,'EPA Data Summary_before mult'!$B:$B,$D116)/10^12</f>
        <v>3.0084699966076331</v>
      </c>
      <c r="W116" s="174">
        <f>SUMIFS('EPA Data Summary_before mult'!T:T,'EPA Data Summary_before mult'!$A:$A,$E116,'EPA Data Summary_before mult'!$B:$B,$D116)/10^12</f>
        <v>2.9979531419189795</v>
      </c>
      <c r="X116" s="174">
        <f>SUMIFS('EPA Data Summary_before mult'!U:U,'EPA Data Summary_before mult'!$A:$A,$E116,'EPA Data Summary_before mult'!$B:$B,$D116)/10^12</f>
        <v>3.0027211509888927</v>
      </c>
      <c r="Y116" s="174">
        <f>SUMIFS('EPA Data Summary_before mult'!V:V,'EPA Data Summary_before mult'!$A:$A,$E116,'EPA Data Summary_before mult'!$B:$B,$D116)/10^12</f>
        <v>2.9323598784428708</v>
      </c>
      <c r="Z116" s="174">
        <f>SUMIFS('EPA Data Summary_before mult'!W:W,'EPA Data Summary_before mult'!$A:$A,$E116,'EPA Data Summary_before mult'!$B:$B,$D116)/10^12</f>
        <v>2.8806410273575676</v>
      </c>
      <c r="AA116" s="174">
        <f>SUMIFS('EPA Data Summary_before mult'!X:X,'EPA Data Summary_before mult'!$A:$A,$E116,'EPA Data Summary_before mult'!$B:$B,$D116)/10^12</f>
        <v>2.9356903466422661</v>
      </c>
      <c r="AB116" s="174">
        <f>SUMIFS('EPA Data Summary_before mult'!Y:Y,'EPA Data Summary_before mult'!$A:$A,$E116,'EPA Data Summary_before mult'!$B:$B,$D116)/10^12</f>
        <v>2.9848770679673557</v>
      </c>
      <c r="AC116" s="174">
        <f>SUMIFS('EPA Data Summary_before mult'!Z:Z,'EPA Data Summary_before mult'!$A:$A,$E116,'EPA Data Summary_before mult'!$B:$B,$D116)/10^12</f>
        <v>3.1035602097885167</v>
      </c>
      <c r="AD116" s="174">
        <f>SUMIFS('EPA Data Summary_before mult'!AA:AA,'EPA Data Summary_before mult'!$A:$A,$E116,'EPA Data Summary_before mult'!$B:$B,$D116)/10^12</f>
        <v>3.19365596591481</v>
      </c>
      <c r="AE116" s="174">
        <f>SUMIFS('EPA Data Summary_before mult'!AB:AB,'EPA Data Summary_before mult'!$A:$A,$E116,'EPA Data Summary_before mult'!$B:$B,$D116)/10^12</f>
        <v>3.2740761289369225</v>
      </c>
      <c r="AF116" s="174">
        <f>SUMIFS('EPA Data Summary_before mult'!AC:AC,'EPA Data Summary_before mult'!$A:$A,$E116,'EPA Data Summary_before mult'!$B:$B,$D116)/10^12</f>
        <v>3.2836940348620924</v>
      </c>
      <c r="AG116" s="174">
        <f>SUMIFS('EPA Data Summary_before mult'!AD:AD,'EPA Data Summary_before mult'!$A:$A,$E116,'EPA Data Summary_before mult'!$B:$B,$D116)/10^12</f>
        <v>3.2967576254643589</v>
      </c>
      <c r="AH116" s="174">
        <f>SUMIFS('EPA Data Summary_before mult'!AE:AE,'EPA Data Summary_before mult'!$A:$A,$E116,'EPA Data Summary_before mult'!$B:$B,$D116)/10^12</f>
        <v>3.2623443577356839</v>
      </c>
      <c r="AI116" s="174">
        <f>SUMIFS('EPA Data Summary_before mult'!AF:AF,'EPA Data Summary_before mult'!$A:$A,$E116,'EPA Data Summary_before mult'!$B:$B,$D116)/10^12</f>
        <v>3.2588787391379856</v>
      </c>
      <c r="AJ116" s="174">
        <f>SUMIFS('EPA Data Summary_before mult'!AG:AG,'EPA Data Summary_before mult'!$A:$A,$E116,'EPA Data Summary_before mult'!$B:$B,$D116)/10^12</f>
        <v>3.2145420625975127</v>
      </c>
      <c r="AK116" s="174">
        <f>SUMIFS('EPA Data Summary_before mult'!AH:AH,'EPA Data Summary_before mult'!$A:$A,$E116,'EPA Data Summary_before mult'!$B:$B,$D116)/10^12</f>
        <v>3.2939479330312653</v>
      </c>
      <c r="AL116" s="174">
        <f>SUMIFS('EPA Data Summary_before mult'!AI:AI,'EPA Data Summary_before mult'!$A:$A,$E116,'EPA Data Summary_before mult'!$B:$B,$D116)/10^12</f>
        <v>3.361338996800165</v>
      </c>
      <c r="AM116" s="174">
        <f>SUMIFS('EPA Data Summary_before mult'!AJ:AJ,'EPA Data Summary_before mult'!$A:$A,$E116,'EPA Data Summary_before mult'!$B:$B,$D116)/10^12</f>
        <v>3.4424100099959687</v>
      </c>
      <c r="AN116" s="174">
        <f>SUMIFS('EPA Data Summary_before mult'!AK:AK,'EPA Data Summary_before mult'!$A:$A,$E116,'EPA Data Summary_before mult'!$B:$B,$D116)/10^12</f>
        <v>3.5363965715058407</v>
      </c>
      <c r="AO116" s="174">
        <f>SUMIFS('EPA Data Summary_before mult'!AL:AL,'EPA Data Summary_before mult'!$A:$A,$E116,'EPA Data Summary_before mult'!$B:$B,$D116)/10^12</f>
        <v>3.6771225402479195</v>
      </c>
    </row>
    <row r="117" spans="1:41" x14ac:dyDescent="0.2">
      <c r="A117" s="170" t="str">
        <f t="shared" si="40"/>
        <v>energy pipelines and gas processing 352T353_CH4</v>
      </c>
      <c r="D117" s="14" t="s">
        <v>752</v>
      </c>
      <c r="E117" s="14" t="s">
        <v>11</v>
      </c>
      <c r="F117" s="276">
        <f>SUMIFS('EPA Data Summary_before mult'!C:C,'EPA Data Summary_before mult'!$A:$A,$E117,'EPA Data Summary_before mult'!$B:$B,$D117)/10^12</f>
        <v>4.0800355479304658E-3</v>
      </c>
      <c r="G117" s="174">
        <f>SUMIFS('EPA Data Summary_before mult'!D:D,'EPA Data Summary_before mult'!$A:$A,$E117,'EPA Data Summary_before mult'!$B:$B,$D117)/10^12</f>
        <v>4.0783815916730732E-3</v>
      </c>
      <c r="H117" s="174">
        <f>SUMIFS('EPA Data Summary_before mult'!E:E,'EPA Data Summary_before mult'!$A:$A,$E117,'EPA Data Summary_before mult'!$B:$B,$D117)/10^12</f>
        <v>4.0767276354156806E-3</v>
      </c>
      <c r="I117" s="174">
        <f>SUMIFS('EPA Data Summary_before mult'!F:F,'EPA Data Summary_before mult'!$A:$A,$E117,'EPA Data Summary_before mult'!$B:$B,$D117)/10^12</f>
        <v>4.0750736791582889E-3</v>
      </c>
      <c r="J117" s="174">
        <f>SUMIFS('EPA Data Summary_before mult'!G:G,'EPA Data Summary_before mult'!$A:$A,$E117,'EPA Data Summary_before mult'!$B:$B,$D117)/10^12</f>
        <v>4.0734197229008963E-3</v>
      </c>
      <c r="K117" s="174">
        <f>SUMIFS('EPA Data Summary_before mult'!H:H,'EPA Data Summary_before mult'!$A:$A,$E117,'EPA Data Summary_before mult'!$B:$B,$D117)/10^12</f>
        <v>4.0717657666435045E-3</v>
      </c>
      <c r="L117" s="174">
        <f>SUMIFS('EPA Data Summary_before mult'!I:I,'EPA Data Summary_before mult'!$A:$A,$E117,'EPA Data Summary_before mult'!$B:$B,$D117)/10^12</f>
        <v>4.1950016247546051E-3</v>
      </c>
      <c r="M117" s="174">
        <f>SUMIFS('EPA Data Summary_before mult'!J:J,'EPA Data Summary_before mult'!$A:$A,$E117,'EPA Data Summary_before mult'!$B:$B,$D117)/10^12</f>
        <v>4.3182374828656892E-3</v>
      </c>
      <c r="N117" s="174">
        <f>SUMIFS('EPA Data Summary_before mult'!K:K,'EPA Data Summary_before mult'!$A:$A,$E117,'EPA Data Summary_before mult'!$B:$B,$D117)/10^12</f>
        <v>4.4414733409767733E-3</v>
      </c>
      <c r="O117" s="174">
        <f>SUMIFS('EPA Data Summary_before mult'!L:L,'EPA Data Summary_before mult'!$A:$A,$E117,'EPA Data Summary_before mult'!$B:$B,$D117)/10^12</f>
        <v>4.5647091990878574E-3</v>
      </c>
      <c r="P117" s="174">
        <f>SUMIFS('EPA Data Summary_before mult'!M:M,'EPA Data Summary_before mult'!$A:$A,$E117,'EPA Data Summary_before mult'!$B:$B,$D117)/10^12</f>
        <v>4.6879450571989433E-3</v>
      </c>
      <c r="Q117" s="174">
        <f>SUMIFS('EPA Data Summary_before mult'!N:N,'EPA Data Summary_before mult'!$A:$A,$E117,'EPA Data Summary_before mult'!$B:$B,$D117)/10^12</f>
        <v>4.7497679104945871E-3</v>
      </c>
      <c r="R117" s="174">
        <f>SUMIFS('EPA Data Summary_before mult'!O:O,'EPA Data Summary_before mult'!$A:$A,$E117,'EPA Data Summary_before mult'!$B:$B,$D117)/10^12</f>
        <v>4.8115907637902317E-3</v>
      </c>
      <c r="S117" s="174">
        <f>SUMIFS('EPA Data Summary_before mult'!P:P,'EPA Data Summary_before mult'!$A:$A,$E117,'EPA Data Summary_before mult'!$B:$B,$D117)/10^12</f>
        <v>4.8734136170858764E-3</v>
      </c>
      <c r="T117" s="174">
        <f>SUMIFS('EPA Data Summary_before mult'!Q:Q,'EPA Data Summary_before mult'!$A:$A,$E117,'EPA Data Summary_before mult'!$B:$B,$D117)/10^12</f>
        <v>4.935236470381521E-3</v>
      </c>
      <c r="U117" s="174">
        <f>SUMIFS('EPA Data Summary_before mult'!R:R,'EPA Data Summary_before mult'!$A:$A,$E117,'EPA Data Summary_before mult'!$B:$B,$D117)/10^12</f>
        <v>4.9970593236771657E-3</v>
      </c>
      <c r="V117" s="174">
        <f>SUMIFS('EPA Data Summary_before mult'!S:S,'EPA Data Summary_before mult'!$A:$A,$E117,'EPA Data Summary_before mult'!$B:$B,$D117)/10^12</f>
        <v>4.9978790206375743E-3</v>
      </c>
      <c r="W117" s="174">
        <f>SUMIFS('EPA Data Summary_before mult'!T:T,'EPA Data Summary_before mult'!$A:$A,$E117,'EPA Data Summary_before mult'!$B:$B,$D117)/10^12</f>
        <v>4.9986987175979847E-3</v>
      </c>
      <c r="X117" s="174">
        <f>SUMIFS('EPA Data Summary_before mult'!U:U,'EPA Data Summary_before mult'!$A:$A,$E117,'EPA Data Summary_before mult'!$B:$B,$D117)/10^12</f>
        <v>4.9995184145583925E-3</v>
      </c>
      <c r="Y117" s="174">
        <f>SUMIFS('EPA Data Summary_before mult'!V:V,'EPA Data Summary_before mult'!$A:$A,$E117,'EPA Data Summary_before mult'!$B:$B,$D117)/10^12</f>
        <v>5.000338111518802E-3</v>
      </c>
      <c r="Z117" s="174">
        <f>SUMIFS('EPA Data Summary_before mult'!W:W,'EPA Data Summary_before mult'!$A:$A,$E117,'EPA Data Summary_before mult'!$B:$B,$D117)/10^12</f>
        <v>5.0011578084792107E-3</v>
      </c>
      <c r="AA117" s="174">
        <f>SUMIFS('EPA Data Summary_before mult'!X:X,'EPA Data Summary_before mult'!$A:$A,$E117,'EPA Data Summary_before mult'!$B:$B,$D117)/10^12</f>
        <v>5.1252133635507034E-3</v>
      </c>
      <c r="AB117" s="174">
        <f>SUMIFS('EPA Data Summary_before mult'!Y:Y,'EPA Data Summary_before mult'!$A:$A,$E117,'EPA Data Summary_before mult'!$B:$B,$D117)/10^12</f>
        <v>5.249268918622197E-3</v>
      </c>
      <c r="AC117" s="174">
        <f>SUMIFS('EPA Data Summary_before mult'!Z:Z,'EPA Data Summary_before mult'!$A:$A,$E117,'EPA Data Summary_before mult'!$B:$B,$D117)/10^12</f>
        <v>5.3733244736936915E-3</v>
      </c>
      <c r="AD117" s="174">
        <f>SUMIFS('EPA Data Summary_before mult'!AA:AA,'EPA Data Summary_before mult'!$A:$A,$E117,'EPA Data Summary_before mult'!$B:$B,$D117)/10^12</f>
        <v>5.4973800287651852E-3</v>
      </c>
      <c r="AE117" s="174">
        <f>SUMIFS('EPA Data Summary_before mult'!AB:AB,'EPA Data Summary_before mult'!$A:$A,$E117,'EPA Data Summary_before mult'!$B:$B,$D117)/10^12</f>
        <v>5.6214355838366779E-3</v>
      </c>
      <c r="AF117" s="174">
        <f>SUMIFS('EPA Data Summary_before mult'!AC:AC,'EPA Data Summary_before mult'!$A:$A,$E117,'EPA Data Summary_before mult'!$B:$B,$D117)/10^12</f>
        <v>5.7454911389081716E-3</v>
      </c>
      <c r="AG117" s="174">
        <f>SUMIFS('EPA Data Summary_before mult'!AD:AD,'EPA Data Summary_before mult'!$A:$A,$E117,'EPA Data Summary_before mult'!$B:$B,$D117)/10^12</f>
        <v>5.8695466939796661E-3</v>
      </c>
      <c r="AH117" s="174">
        <f>SUMIFS('EPA Data Summary_before mult'!AE:AE,'EPA Data Summary_before mult'!$A:$A,$E117,'EPA Data Summary_before mult'!$B:$B,$D117)/10^12</f>
        <v>5.9936022490511588E-3</v>
      </c>
      <c r="AI117" s="174">
        <f>SUMIFS('EPA Data Summary_before mult'!AF:AF,'EPA Data Summary_before mult'!$A:$A,$E117,'EPA Data Summary_before mult'!$B:$B,$D117)/10^12</f>
        <v>6.1176578041226524E-3</v>
      </c>
      <c r="AJ117" s="174">
        <f>SUMIFS('EPA Data Summary_before mult'!AG:AG,'EPA Data Summary_before mult'!$A:$A,$E117,'EPA Data Summary_before mult'!$B:$B,$D117)/10^12</f>
        <v>6.2417133591941452E-3</v>
      </c>
      <c r="AK117" s="174">
        <f>SUMIFS('EPA Data Summary_before mult'!AH:AH,'EPA Data Summary_before mult'!$A:$A,$E117,'EPA Data Summary_before mult'!$B:$B,$D117)/10^12</f>
        <v>6.3657689142656397E-3</v>
      </c>
      <c r="AL117" s="174">
        <f>SUMIFS('EPA Data Summary_before mult'!AI:AI,'EPA Data Summary_before mult'!$A:$A,$E117,'EPA Data Summary_before mult'!$B:$B,$D117)/10^12</f>
        <v>6.4898244693371333E-3</v>
      </c>
      <c r="AM117" s="174">
        <f>SUMIFS('EPA Data Summary_before mult'!AJ:AJ,'EPA Data Summary_before mult'!$A:$A,$E117,'EPA Data Summary_before mult'!$B:$B,$D117)/10^12</f>
        <v>6.613880024408627E-3</v>
      </c>
      <c r="AN117" s="174">
        <f>SUMIFS('EPA Data Summary_before mult'!AK:AK,'EPA Data Summary_before mult'!$A:$A,$E117,'EPA Data Summary_before mult'!$B:$B,$D117)/10^12</f>
        <v>6.7379355794801197E-3</v>
      </c>
      <c r="AO117" s="174">
        <f>SUMIFS('EPA Data Summary_before mult'!AL:AL,'EPA Data Summary_before mult'!$A:$A,$E117,'EPA Data Summary_before mult'!$B:$B,$D117)/10^12</f>
        <v>6.8619911345516142E-3</v>
      </c>
    </row>
    <row r="118" spans="1:41" x14ac:dyDescent="0.2">
      <c r="A118" s="170" t="str">
        <f t="shared" si="40"/>
        <v>energy pipelines and gas processing 352T353_CO2</v>
      </c>
      <c r="D118" s="167" t="s">
        <v>752</v>
      </c>
      <c r="E118" s="167" t="s">
        <v>10</v>
      </c>
      <c r="F118" s="174">
        <f>SUMIFS('EPA Data Summary_before mult'!C:C,'EPA Data Summary_before mult'!$A:$A,$E118,'EPA Data Summary_before mult'!$B:$B,$D118)/10^12</f>
        <v>14.009554651942192</v>
      </c>
      <c r="G118" s="174">
        <f>SUMIFS('EPA Data Summary_before mult'!D:D,'EPA Data Summary_before mult'!$A:$A,$E118,'EPA Data Summary_before mult'!$B:$B,$D118)/10^12</f>
        <v>14.043481209998891</v>
      </c>
      <c r="H118" s="174">
        <f>SUMIFS('EPA Data Summary_before mult'!E:E,'EPA Data Summary_before mult'!$A:$A,$E118,'EPA Data Summary_before mult'!$B:$B,$D118)/10^12</f>
        <v>14.448672702217689</v>
      </c>
      <c r="I118" s="174">
        <f>SUMIFS('EPA Data Summary_before mult'!F:F,'EPA Data Summary_before mult'!$A:$A,$E118,'EPA Data Summary_before mult'!$B:$B,$D118)/10^12</f>
        <v>14.62554179709598</v>
      </c>
      <c r="J118" s="174">
        <f>SUMIFS('EPA Data Summary_before mult'!G:G,'EPA Data Summary_before mult'!$A:$A,$E118,'EPA Data Summary_before mult'!$B:$B,$D118)/10^12</f>
        <v>14.8</v>
      </c>
      <c r="K118" s="174">
        <f>SUMIFS('EPA Data Summary_before mult'!H:H,'EPA Data Summary_before mult'!$A:$A,$E118,'EPA Data Summary_before mult'!$B:$B,$D118)/10^12</f>
        <v>14.049055056443594</v>
      </c>
      <c r="L118" s="174">
        <f>SUMIFS('EPA Data Summary_before mult'!I:I,'EPA Data Summary_before mult'!$A:$A,$E118,'EPA Data Summary_before mult'!$B:$B,$D118)/10^12</f>
        <v>14.583041428706236</v>
      </c>
      <c r="M118" s="174">
        <f>SUMIFS('EPA Data Summary_before mult'!J:J,'EPA Data Summary_before mult'!$A:$A,$E118,'EPA Data Summary_before mult'!$B:$B,$D118)/10^12</f>
        <v>15.295555883529602</v>
      </c>
      <c r="N118" s="174">
        <f>SUMIFS('EPA Data Summary_before mult'!K:K,'EPA Data Summary_before mult'!$A:$A,$E118,'EPA Data Summary_before mult'!$B:$B,$D118)/10^12</f>
        <v>15.739192768184541</v>
      </c>
      <c r="O118" s="174">
        <f>SUMIFS('EPA Data Summary_before mult'!L:L,'EPA Data Summary_before mult'!$A:$A,$E118,'EPA Data Summary_before mult'!$B:$B,$D118)/10^12</f>
        <v>16.146541533239848</v>
      </c>
      <c r="P118" s="174">
        <f>SUMIFS('EPA Data Summary_before mult'!M:M,'EPA Data Summary_before mult'!$A:$A,$E118,'EPA Data Summary_before mult'!$B:$B,$D118)/10^12</f>
        <v>16.504827931709141</v>
      </c>
      <c r="Q118" s="174">
        <f>SUMIFS('EPA Data Summary_before mult'!N:N,'EPA Data Summary_before mult'!$A:$A,$E118,'EPA Data Summary_before mult'!$B:$B,$D118)/10^12</f>
        <v>16.908300505401879</v>
      </c>
      <c r="R118" s="174">
        <f>SUMIFS('EPA Data Summary_before mult'!O:O,'EPA Data Summary_before mult'!$A:$A,$E118,'EPA Data Summary_before mult'!$B:$B,$D118)/10^12</f>
        <v>17.284495466181472</v>
      </c>
      <c r="S118" s="174">
        <f>SUMIFS('EPA Data Summary_before mult'!P:P,'EPA Data Summary_before mult'!$A:$A,$E118,'EPA Data Summary_before mult'!$B:$B,$D118)/10^12</f>
        <v>17.983566440305388</v>
      </c>
      <c r="T118" s="174">
        <f>SUMIFS('EPA Data Summary_before mult'!Q:Q,'EPA Data Summary_before mult'!$A:$A,$E118,'EPA Data Summary_before mult'!$B:$B,$D118)/10^12</f>
        <v>18.524876722258522</v>
      </c>
      <c r="U118" s="174">
        <f>SUMIFS('EPA Data Summary_before mult'!R:R,'EPA Data Summary_before mult'!$A:$A,$E118,'EPA Data Summary_before mult'!$B:$B,$D118)/10^12</f>
        <v>18.971136502591406</v>
      </c>
      <c r="V118" s="174">
        <f>SUMIFS('EPA Data Summary_before mult'!S:S,'EPA Data Summary_before mult'!$A:$A,$E118,'EPA Data Summary_before mult'!$B:$B,$D118)/10^12</f>
        <v>19.527803314861444</v>
      </c>
      <c r="W118" s="174">
        <f>SUMIFS('EPA Data Summary_before mult'!T:T,'EPA Data Summary_before mult'!$A:$A,$E118,'EPA Data Summary_before mult'!$B:$B,$D118)/10^12</f>
        <v>20.102473847998287</v>
      </c>
      <c r="X118" s="174">
        <f>SUMIFS('EPA Data Summary_before mult'!U:U,'EPA Data Summary_before mult'!$A:$A,$E118,'EPA Data Summary_before mult'!$B:$B,$D118)/10^12</f>
        <v>20.672472771437867</v>
      </c>
      <c r="Y118" s="174">
        <f>SUMIFS('EPA Data Summary_before mult'!V:V,'EPA Data Summary_before mult'!$A:$A,$E118,'EPA Data Summary_before mult'!$B:$B,$D118)/10^12</f>
        <v>21.019395734624887</v>
      </c>
      <c r="Z118" s="174">
        <f>SUMIFS('EPA Data Summary_before mult'!W:W,'EPA Data Summary_before mult'!$A:$A,$E118,'EPA Data Summary_before mult'!$B:$B,$D118)/10^12</f>
        <v>21.381297026663621</v>
      </c>
      <c r="AA118" s="174">
        <f>SUMIFS('EPA Data Summary_before mult'!X:X,'EPA Data Summary_before mult'!$A:$A,$E118,'EPA Data Summary_before mult'!$B:$B,$D118)/10^12</f>
        <v>21.532020410681547</v>
      </c>
      <c r="AB118" s="174">
        <f>SUMIFS('EPA Data Summary_before mult'!Y:Y,'EPA Data Summary_before mult'!$A:$A,$E118,'EPA Data Summary_before mult'!$B:$B,$D118)/10^12</f>
        <v>21.775195581368436</v>
      </c>
      <c r="AC118" s="174">
        <f>SUMIFS('EPA Data Summary_before mult'!Z:Z,'EPA Data Summary_before mult'!$A:$A,$E118,'EPA Data Summary_before mult'!$B:$B,$D118)/10^12</f>
        <v>22.078499381131319</v>
      </c>
      <c r="AD118" s="174">
        <f>SUMIFS('EPA Data Summary_before mult'!AA:AA,'EPA Data Summary_before mult'!$A:$A,$E118,'EPA Data Summary_before mult'!$B:$B,$D118)/10^12</f>
        <v>22.406222416061667</v>
      </c>
      <c r="AE118" s="174">
        <f>SUMIFS('EPA Data Summary_before mult'!AB:AB,'EPA Data Summary_before mult'!$A:$A,$E118,'EPA Data Summary_before mult'!$B:$B,$D118)/10^12</f>
        <v>22.746576799823799</v>
      </c>
      <c r="AF118" s="174">
        <f>SUMIFS('EPA Data Summary_before mult'!AC:AC,'EPA Data Summary_before mult'!$A:$A,$E118,'EPA Data Summary_before mult'!$B:$B,$D118)/10^12</f>
        <v>23.021096102194559</v>
      </c>
      <c r="AG118" s="174">
        <f>SUMIFS('EPA Data Summary_before mult'!AD:AD,'EPA Data Summary_before mult'!$A:$A,$E118,'EPA Data Summary_before mult'!$B:$B,$D118)/10^12</f>
        <v>23.336942352909961</v>
      </c>
      <c r="AH118" s="174">
        <f>SUMIFS('EPA Data Summary_before mult'!AE:AE,'EPA Data Summary_before mult'!$A:$A,$E118,'EPA Data Summary_before mult'!$B:$B,$D118)/10^12</f>
        <v>23.743628035735146</v>
      </c>
      <c r="AI118" s="174">
        <f>SUMIFS('EPA Data Summary_before mult'!AF:AF,'EPA Data Summary_before mult'!$A:$A,$E118,'EPA Data Summary_before mult'!$B:$B,$D118)/10^12</f>
        <v>24.142937099553833</v>
      </c>
      <c r="AJ118" s="174">
        <f>SUMIFS('EPA Data Summary_before mult'!AG:AG,'EPA Data Summary_before mult'!$A:$A,$E118,'EPA Data Summary_before mult'!$B:$B,$D118)/10^12</f>
        <v>24.491995454772947</v>
      </c>
      <c r="AK118" s="174">
        <f>SUMIFS('EPA Data Summary_before mult'!AH:AH,'EPA Data Summary_before mult'!$A:$A,$E118,'EPA Data Summary_before mult'!$B:$B,$D118)/10^12</f>
        <v>24.893177193918703</v>
      </c>
      <c r="AL118" s="174">
        <f>SUMIFS('EPA Data Summary_before mult'!AI:AI,'EPA Data Summary_before mult'!$A:$A,$E118,'EPA Data Summary_before mult'!$B:$B,$D118)/10^12</f>
        <v>25.31857658215603</v>
      </c>
      <c r="AM118" s="174">
        <f>SUMIFS('EPA Data Summary_before mult'!AJ:AJ,'EPA Data Summary_before mult'!$A:$A,$E118,'EPA Data Summary_before mult'!$B:$B,$D118)/10^12</f>
        <v>25.696083354229309</v>
      </c>
      <c r="AN118" s="174">
        <f>SUMIFS('EPA Data Summary_before mult'!AK:AK,'EPA Data Summary_before mult'!$A:$A,$E118,'EPA Data Summary_before mult'!$B:$B,$D118)/10^12</f>
        <v>26.06234718227973</v>
      </c>
      <c r="AO118" s="174">
        <f>SUMIFS('EPA Data Summary_before mult'!AL:AL,'EPA Data Summary_before mult'!$A:$A,$E118,'EPA Data Summary_before mult'!$B:$B,$D118)/10^12</f>
        <v>26.560406662125253</v>
      </c>
    </row>
    <row r="119" spans="1:41" x14ac:dyDescent="0.2">
      <c r="A119" s="170" t="str">
        <f t="shared" si="40"/>
        <v>iron and steel 241_CH4</v>
      </c>
      <c r="D119" t="s">
        <v>761</v>
      </c>
      <c r="E119" t="s">
        <v>11</v>
      </c>
      <c r="F119" s="174">
        <f>SUMIFS('EPA Data Summary_before mult'!C:C,'EPA Data Summary_before mult'!$A:$A,$E119,'EPA Data Summary_before mult'!$B:$B,$D119)/10^12</f>
        <v>0</v>
      </c>
      <c r="G119" s="174">
        <f>SUMIFS('EPA Data Summary_before mult'!D:D,'EPA Data Summary_before mult'!$A:$A,$E119,'EPA Data Summary_before mult'!$B:$B,$D119)/10^12</f>
        <v>0</v>
      </c>
      <c r="H119" s="174">
        <f>SUMIFS('EPA Data Summary_before mult'!E:E,'EPA Data Summary_before mult'!$A:$A,$E119,'EPA Data Summary_before mult'!$B:$B,$D119)/10^12</f>
        <v>0</v>
      </c>
      <c r="I119" s="174">
        <f>SUMIFS('EPA Data Summary_before mult'!F:F,'EPA Data Summary_before mult'!$A:$A,$E119,'EPA Data Summary_before mult'!$B:$B,$D119)/10^12</f>
        <v>0</v>
      </c>
      <c r="J119" s="174">
        <f>SUMIFS('EPA Data Summary_before mult'!G:G,'EPA Data Summary_before mult'!$A:$A,$E119,'EPA Data Summary_before mult'!$B:$B,$D119)/10^12</f>
        <v>0</v>
      </c>
      <c r="K119" s="174">
        <f>SUMIFS('EPA Data Summary_before mult'!H:H,'EPA Data Summary_before mult'!$A:$A,$E119,'EPA Data Summary_before mult'!$B:$B,$D119)/10^12</f>
        <v>0</v>
      </c>
      <c r="L119" s="174">
        <f>SUMIFS('EPA Data Summary_before mult'!I:I,'EPA Data Summary_before mult'!$A:$A,$E119,'EPA Data Summary_before mult'!$B:$B,$D119)/10^12</f>
        <v>0</v>
      </c>
      <c r="M119" s="174">
        <f>SUMIFS('EPA Data Summary_before mult'!J:J,'EPA Data Summary_before mult'!$A:$A,$E119,'EPA Data Summary_before mult'!$B:$B,$D119)/10^12</f>
        <v>0</v>
      </c>
      <c r="N119" s="174">
        <f>SUMIFS('EPA Data Summary_before mult'!K:K,'EPA Data Summary_before mult'!$A:$A,$E119,'EPA Data Summary_before mult'!$B:$B,$D119)/10^12</f>
        <v>0</v>
      </c>
      <c r="O119" s="174">
        <f>SUMIFS('EPA Data Summary_before mult'!L:L,'EPA Data Summary_before mult'!$A:$A,$E119,'EPA Data Summary_before mult'!$B:$B,$D119)/10^12</f>
        <v>0</v>
      </c>
      <c r="P119" s="174">
        <f>SUMIFS('EPA Data Summary_before mult'!M:M,'EPA Data Summary_before mult'!$A:$A,$E119,'EPA Data Summary_before mult'!$B:$B,$D119)/10^12</f>
        <v>0</v>
      </c>
      <c r="Q119" s="174">
        <f>SUMIFS('EPA Data Summary_before mult'!N:N,'EPA Data Summary_before mult'!$A:$A,$E119,'EPA Data Summary_before mult'!$B:$B,$D119)/10^12</f>
        <v>0</v>
      </c>
      <c r="R119" s="174">
        <f>SUMIFS('EPA Data Summary_before mult'!O:O,'EPA Data Summary_before mult'!$A:$A,$E119,'EPA Data Summary_before mult'!$B:$B,$D119)/10^12</f>
        <v>0</v>
      </c>
      <c r="S119" s="174">
        <f>SUMIFS('EPA Data Summary_before mult'!P:P,'EPA Data Summary_before mult'!$A:$A,$E119,'EPA Data Summary_before mult'!$B:$B,$D119)/10^12</f>
        <v>0</v>
      </c>
      <c r="T119" s="174">
        <f>SUMIFS('EPA Data Summary_before mult'!Q:Q,'EPA Data Summary_before mult'!$A:$A,$E119,'EPA Data Summary_before mult'!$B:$B,$D119)/10^12</f>
        <v>0</v>
      </c>
      <c r="U119" s="174">
        <f>SUMIFS('EPA Data Summary_before mult'!R:R,'EPA Data Summary_before mult'!$A:$A,$E119,'EPA Data Summary_before mult'!$B:$B,$D119)/10^12</f>
        <v>0</v>
      </c>
      <c r="V119" s="174">
        <f>SUMIFS('EPA Data Summary_before mult'!S:S,'EPA Data Summary_before mult'!$A:$A,$E119,'EPA Data Summary_before mult'!$B:$B,$D119)/10^12</f>
        <v>0</v>
      </c>
      <c r="W119" s="174">
        <f>SUMIFS('EPA Data Summary_before mult'!T:T,'EPA Data Summary_before mult'!$A:$A,$E119,'EPA Data Summary_before mult'!$B:$B,$D119)/10^12</f>
        <v>0</v>
      </c>
      <c r="X119" s="174">
        <f>SUMIFS('EPA Data Summary_before mult'!U:U,'EPA Data Summary_before mult'!$A:$A,$E119,'EPA Data Summary_before mult'!$B:$B,$D119)/10^12</f>
        <v>0</v>
      </c>
      <c r="Y119" s="174">
        <f>SUMIFS('EPA Data Summary_before mult'!V:V,'EPA Data Summary_before mult'!$A:$A,$E119,'EPA Data Summary_before mult'!$B:$B,$D119)/10^12</f>
        <v>0</v>
      </c>
      <c r="Z119" s="174">
        <f>SUMIFS('EPA Data Summary_before mult'!W:W,'EPA Data Summary_before mult'!$A:$A,$E119,'EPA Data Summary_before mult'!$B:$B,$D119)/10^12</f>
        <v>0</v>
      </c>
      <c r="AA119" s="174">
        <f>SUMIFS('EPA Data Summary_before mult'!X:X,'EPA Data Summary_before mult'!$A:$A,$E119,'EPA Data Summary_before mult'!$B:$B,$D119)/10^12</f>
        <v>0</v>
      </c>
      <c r="AB119" s="174">
        <f>SUMIFS('EPA Data Summary_before mult'!Y:Y,'EPA Data Summary_before mult'!$A:$A,$E119,'EPA Data Summary_before mult'!$B:$B,$D119)/10^12</f>
        <v>0</v>
      </c>
      <c r="AC119" s="174">
        <f>SUMIFS('EPA Data Summary_before mult'!Z:Z,'EPA Data Summary_before mult'!$A:$A,$E119,'EPA Data Summary_before mult'!$B:$B,$D119)/10^12</f>
        <v>0</v>
      </c>
      <c r="AD119" s="174">
        <f>SUMIFS('EPA Data Summary_before mult'!AA:AA,'EPA Data Summary_before mult'!$A:$A,$E119,'EPA Data Summary_before mult'!$B:$B,$D119)/10^12</f>
        <v>0</v>
      </c>
      <c r="AE119" s="174">
        <f>SUMIFS('EPA Data Summary_before mult'!AB:AB,'EPA Data Summary_before mult'!$A:$A,$E119,'EPA Data Summary_before mult'!$B:$B,$D119)/10^12</f>
        <v>0</v>
      </c>
      <c r="AF119" s="174">
        <f>SUMIFS('EPA Data Summary_before mult'!AC:AC,'EPA Data Summary_before mult'!$A:$A,$E119,'EPA Data Summary_before mult'!$B:$B,$D119)/10^12</f>
        <v>0</v>
      </c>
      <c r="AG119" s="174">
        <f>SUMIFS('EPA Data Summary_before mult'!AD:AD,'EPA Data Summary_before mult'!$A:$A,$E119,'EPA Data Summary_before mult'!$B:$B,$D119)/10^12</f>
        <v>0</v>
      </c>
      <c r="AH119" s="174">
        <f>SUMIFS('EPA Data Summary_before mult'!AE:AE,'EPA Data Summary_before mult'!$A:$A,$E119,'EPA Data Summary_before mult'!$B:$B,$D119)/10^12</f>
        <v>0</v>
      </c>
      <c r="AI119" s="174">
        <f>SUMIFS('EPA Data Summary_before mult'!AF:AF,'EPA Data Summary_before mult'!$A:$A,$E119,'EPA Data Summary_before mult'!$B:$B,$D119)/10^12</f>
        <v>0</v>
      </c>
      <c r="AJ119" s="174">
        <f>SUMIFS('EPA Data Summary_before mult'!AG:AG,'EPA Data Summary_before mult'!$A:$A,$E119,'EPA Data Summary_before mult'!$B:$B,$D119)/10^12</f>
        <v>0</v>
      </c>
      <c r="AK119" s="174">
        <f>SUMIFS('EPA Data Summary_before mult'!AH:AH,'EPA Data Summary_before mult'!$A:$A,$E119,'EPA Data Summary_before mult'!$B:$B,$D119)/10^12</f>
        <v>0</v>
      </c>
      <c r="AL119" s="174">
        <f>SUMIFS('EPA Data Summary_before mult'!AI:AI,'EPA Data Summary_before mult'!$A:$A,$E119,'EPA Data Summary_before mult'!$B:$B,$D119)/10^12</f>
        <v>0</v>
      </c>
      <c r="AM119" s="174">
        <f>SUMIFS('EPA Data Summary_before mult'!AJ:AJ,'EPA Data Summary_before mult'!$A:$A,$E119,'EPA Data Summary_before mult'!$B:$B,$D119)/10^12</f>
        <v>0</v>
      </c>
      <c r="AN119" s="174">
        <f>SUMIFS('EPA Data Summary_before mult'!AK:AK,'EPA Data Summary_before mult'!$A:$A,$E119,'EPA Data Summary_before mult'!$B:$B,$D119)/10^12</f>
        <v>0</v>
      </c>
      <c r="AO119" s="174">
        <f>SUMIFS('EPA Data Summary_before mult'!AL:AL,'EPA Data Summary_before mult'!$A:$A,$E119,'EPA Data Summary_before mult'!$B:$B,$D119)/10^12</f>
        <v>0</v>
      </c>
    </row>
    <row r="120" spans="1:41" x14ac:dyDescent="0.2">
      <c r="A120" s="170" t="str">
        <f t="shared" si="40"/>
        <v>iron and steel 241_CO2</v>
      </c>
      <c r="D120" t="s">
        <v>761</v>
      </c>
      <c r="E120" t="s">
        <v>10</v>
      </c>
      <c r="F120" s="174">
        <f>SUMIFS('EPA Data Summary_before mult'!C:C,'EPA Data Summary_before mult'!$A:$A,$E120,'EPA Data Summary_before mult'!$B:$B,$D120)/10^12</f>
        <v>46.81773306083948</v>
      </c>
      <c r="G120" s="174">
        <f>SUMIFS('EPA Data Summary_before mult'!D:D,'EPA Data Summary_before mult'!$A:$A,$E120,'EPA Data Summary_before mult'!$B:$B,$D120)/10^12</f>
        <v>47.413299795629548</v>
      </c>
      <c r="H120" s="174">
        <f>SUMIFS('EPA Data Summary_before mult'!E:E,'EPA Data Summary_before mult'!$A:$A,$E120,'EPA Data Summary_before mult'!$B:$B,$D120)/10^12</f>
        <v>48.00886653041961</v>
      </c>
      <c r="I120" s="174">
        <f>SUMIFS('EPA Data Summary_before mult'!F:F,'EPA Data Summary_before mult'!$A:$A,$E120,'EPA Data Summary_before mult'!$B:$B,$D120)/10^12</f>
        <v>48.604433265209678</v>
      </c>
      <c r="J120" s="174">
        <f>SUMIFS('EPA Data Summary_before mult'!G:G,'EPA Data Summary_before mult'!$A:$A,$E120,'EPA Data Summary_before mult'!$B:$B,$D120)/10^12</f>
        <v>49.2</v>
      </c>
      <c r="K120" s="174">
        <f>SUMIFS('EPA Data Summary_before mult'!H:H,'EPA Data Summary_before mult'!$A:$A,$E120,'EPA Data Summary_before mult'!$B:$B,$D120)/10^12</f>
        <v>49.795566734790071</v>
      </c>
      <c r="L120" s="174">
        <f>SUMIFS('EPA Data Summary_before mult'!I:I,'EPA Data Summary_before mult'!$A:$A,$E120,'EPA Data Summary_before mult'!$B:$B,$D120)/10^12</f>
        <v>50.391133469580133</v>
      </c>
      <c r="M120" s="174">
        <f>SUMIFS('EPA Data Summary_before mult'!J:J,'EPA Data Summary_before mult'!$A:$A,$E120,'EPA Data Summary_before mult'!$B:$B,$D120)/10^12</f>
        <v>50.986700204370202</v>
      </c>
      <c r="N120" s="174">
        <f>SUMIFS('EPA Data Summary_before mult'!K:K,'EPA Data Summary_before mult'!$A:$A,$E120,'EPA Data Summary_before mult'!$B:$B,$D120)/10^12</f>
        <v>51.582266939160263</v>
      </c>
      <c r="O120" s="174">
        <f>SUMIFS('EPA Data Summary_before mult'!L:L,'EPA Data Summary_before mult'!$A:$A,$E120,'EPA Data Summary_before mult'!$B:$B,$D120)/10^12</f>
        <v>52.177833673950595</v>
      </c>
      <c r="P120" s="174">
        <f>SUMIFS('EPA Data Summary_before mult'!M:M,'EPA Data Summary_before mult'!$A:$A,$E120,'EPA Data Summary_before mult'!$B:$B,$D120)/10^12</f>
        <v>52.773400408740663</v>
      </c>
      <c r="Q120" s="174">
        <f>SUMIFS('EPA Data Summary_before mult'!N:N,'EPA Data Summary_before mult'!$A:$A,$E120,'EPA Data Summary_before mult'!$B:$B,$D120)/10^12</f>
        <v>53.368967143530732</v>
      </c>
      <c r="R120" s="174">
        <f>SUMIFS('EPA Data Summary_before mult'!O:O,'EPA Data Summary_before mult'!$A:$A,$E120,'EPA Data Summary_before mult'!$B:$B,$D120)/10^12</f>
        <v>53.9645338783208</v>
      </c>
      <c r="S120" s="174">
        <f>SUMIFS('EPA Data Summary_before mult'!P:P,'EPA Data Summary_before mult'!$A:$A,$E120,'EPA Data Summary_before mult'!$B:$B,$D120)/10^12</f>
        <v>54.560100613111118</v>
      </c>
      <c r="T120" s="174">
        <f>SUMIFS('EPA Data Summary_before mult'!Q:Q,'EPA Data Summary_before mult'!$A:$A,$E120,'EPA Data Summary_before mult'!$B:$B,$D120)/10^12</f>
        <v>55.155667347901186</v>
      </c>
      <c r="U120" s="174">
        <f>SUMIFS('EPA Data Summary_before mult'!R:R,'EPA Data Summary_before mult'!$A:$A,$E120,'EPA Data Summary_before mult'!$B:$B,$D120)/10^12</f>
        <v>55.751234082691269</v>
      </c>
      <c r="V120" s="174">
        <f>SUMIFS('EPA Data Summary_before mult'!S:S,'EPA Data Summary_before mult'!$A:$A,$E120,'EPA Data Summary_before mult'!$B:$B,$D120)/10^12</f>
        <v>56.346800817481331</v>
      </c>
      <c r="W120" s="174">
        <f>SUMIFS('EPA Data Summary_before mult'!T:T,'EPA Data Summary_before mult'!$A:$A,$E120,'EPA Data Summary_before mult'!$B:$B,$D120)/10^12</f>
        <v>56.942367552271399</v>
      </c>
      <c r="X120" s="174">
        <f>SUMIFS('EPA Data Summary_before mult'!U:U,'EPA Data Summary_before mult'!$A:$A,$E120,'EPA Data Summary_before mult'!$B:$B,$D120)/10^12</f>
        <v>57.537934287061717</v>
      </c>
      <c r="Y120" s="174">
        <f>SUMIFS('EPA Data Summary_before mult'!V:V,'EPA Data Summary_before mult'!$A:$A,$E120,'EPA Data Summary_before mult'!$B:$B,$D120)/10^12</f>
        <v>58.133501021851792</v>
      </c>
      <c r="Z120" s="174">
        <f>SUMIFS('EPA Data Summary_before mult'!W:W,'EPA Data Summary_before mult'!$A:$A,$E120,'EPA Data Summary_before mult'!$B:$B,$D120)/10^12</f>
        <v>58.729067756641854</v>
      </c>
      <c r="AA120" s="174">
        <f>SUMIFS('EPA Data Summary_before mult'!X:X,'EPA Data Summary_before mult'!$A:$A,$E120,'EPA Data Summary_before mult'!$B:$B,$D120)/10^12</f>
        <v>59.324634491431922</v>
      </c>
      <c r="AB120" s="174">
        <f>SUMIFS('EPA Data Summary_before mult'!Y:Y,'EPA Data Summary_before mult'!$A:$A,$E120,'EPA Data Summary_before mult'!$B:$B,$D120)/10^12</f>
        <v>59.920201226222247</v>
      </c>
      <c r="AC120" s="174">
        <f>SUMIFS('EPA Data Summary_before mult'!Z:Z,'EPA Data Summary_before mult'!$A:$A,$E120,'EPA Data Summary_before mult'!$B:$B,$D120)/10^12</f>
        <v>60.515767961012315</v>
      </c>
      <c r="AD120" s="174">
        <f>SUMIFS('EPA Data Summary_before mult'!AA:AA,'EPA Data Summary_before mult'!$A:$A,$E120,'EPA Data Summary_before mult'!$B:$B,$D120)/10^12</f>
        <v>61.111334695802384</v>
      </c>
      <c r="AE120" s="174">
        <f>SUMIFS('EPA Data Summary_before mult'!AB:AB,'EPA Data Summary_before mult'!$A:$A,$E120,'EPA Data Summary_before mult'!$B:$B,$D120)/10^12</f>
        <v>61.706901430592453</v>
      </c>
      <c r="AF120" s="174">
        <f>SUMIFS('EPA Data Summary_before mult'!AC:AC,'EPA Data Summary_before mult'!$A:$A,$E120,'EPA Data Summary_before mult'!$B:$B,$D120)/10^12</f>
        <v>62.302468165382514</v>
      </c>
      <c r="AG120" s="174">
        <f>SUMIFS('EPA Data Summary_before mult'!AD:AD,'EPA Data Summary_before mult'!$A:$A,$E120,'EPA Data Summary_before mult'!$B:$B,$D120)/10^12</f>
        <v>62.898034900172831</v>
      </c>
      <c r="AH120" s="174">
        <f>SUMIFS('EPA Data Summary_before mult'!AE:AE,'EPA Data Summary_before mult'!$A:$A,$E120,'EPA Data Summary_before mult'!$B:$B,$D120)/10^12</f>
        <v>63.4936016349629</v>
      </c>
      <c r="AI120" s="174">
        <f>SUMIFS('EPA Data Summary_before mult'!AF:AF,'EPA Data Summary_before mult'!$A:$A,$E120,'EPA Data Summary_before mult'!$B:$B,$D120)/10^12</f>
        <v>64.089168369752983</v>
      </c>
      <c r="AJ120" s="174">
        <f>SUMIFS('EPA Data Summary_before mult'!AG:AG,'EPA Data Summary_before mult'!$A:$A,$E120,'EPA Data Summary_before mult'!$B:$B,$D120)/10^12</f>
        <v>64.684735104543051</v>
      </c>
      <c r="AK120" s="174">
        <f>SUMIFS('EPA Data Summary_before mult'!AH:AH,'EPA Data Summary_before mult'!$A:$A,$E120,'EPA Data Summary_before mult'!$B:$B,$D120)/10^12</f>
        <v>65.280301839333362</v>
      </c>
      <c r="AL120" s="174">
        <f>SUMIFS('EPA Data Summary_before mult'!AI:AI,'EPA Data Summary_before mult'!$A:$A,$E120,'EPA Data Summary_before mult'!$B:$B,$D120)/10^12</f>
        <v>65.875868574123444</v>
      </c>
      <c r="AM120" s="174">
        <f>SUMIFS('EPA Data Summary_before mult'!AJ:AJ,'EPA Data Summary_before mult'!$A:$A,$E120,'EPA Data Summary_before mult'!$B:$B,$D120)/10^12</f>
        <v>66.471435308913499</v>
      </c>
      <c r="AN120" s="174">
        <f>SUMIFS('EPA Data Summary_before mult'!AK:AK,'EPA Data Summary_before mult'!$A:$A,$E120,'EPA Data Summary_before mult'!$B:$B,$D120)/10^12</f>
        <v>67.067002043703567</v>
      </c>
      <c r="AO120" s="174">
        <f>SUMIFS('EPA Data Summary_before mult'!AL:AL,'EPA Data Summary_before mult'!$A:$A,$E120,'EPA Data Summary_before mult'!$B:$B,$D120)/10^12</f>
        <v>67.662568778493636</v>
      </c>
    </row>
    <row r="121" spans="1:41" x14ac:dyDescent="0.2">
      <c r="A121" s="170" t="str">
        <f t="shared" si="40"/>
        <v>oil and gas extraction 06_CH4</v>
      </c>
      <c r="D121" s="14" t="s">
        <v>755</v>
      </c>
      <c r="E121" s="14" t="s">
        <v>11</v>
      </c>
      <c r="F121" s="276">
        <f>SUMIFS('EPA Data Summary_before mult'!C:C,'EPA Data Summary_before mult'!$A:$A,$E121,'EPA Data Summary_before mult'!$B:$B,$D121)/10^12</f>
        <v>0.16738194887107827</v>
      </c>
      <c r="G121" s="174">
        <f>SUMIFS('EPA Data Summary_before mult'!D:D,'EPA Data Summary_before mult'!$A:$A,$E121,'EPA Data Summary_before mult'!$B:$B,$D121)/10^12</f>
        <v>0.17229563132770831</v>
      </c>
      <c r="H121" s="174">
        <f>SUMIFS('EPA Data Summary_before mult'!E:E,'EPA Data Summary_before mult'!$A:$A,$E121,'EPA Data Summary_before mult'!$B:$B,$D121)/10^12</f>
        <v>0.1772093137843388</v>
      </c>
      <c r="I121" s="174">
        <f>SUMIFS('EPA Data Summary_before mult'!F:F,'EPA Data Summary_before mult'!$A:$A,$E121,'EPA Data Summary_before mult'!$B:$B,$D121)/10^12</f>
        <v>0.18212299624096889</v>
      </c>
      <c r="J121" s="174">
        <f>SUMIFS('EPA Data Summary_before mult'!G:G,'EPA Data Summary_before mult'!$A:$A,$E121,'EPA Data Summary_before mult'!$B:$B,$D121)/10^12</f>
        <v>0.18703667869759938</v>
      </c>
      <c r="K121" s="174">
        <f>SUMIFS('EPA Data Summary_before mult'!H:H,'EPA Data Summary_before mult'!$A:$A,$E121,'EPA Data Summary_before mult'!$B:$B,$D121)/10^12</f>
        <v>0.19195036115422942</v>
      </c>
      <c r="L121" s="174">
        <f>SUMIFS('EPA Data Summary_before mult'!I:I,'EPA Data Summary_before mult'!$A:$A,$E121,'EPA Data Summary_before mult'!$B:$B,$D121)/10^12</f>
        <v>0.19796393213882663</v>
      </c>
      <c r="M121" s="174">
        <f>SUMIFS('EPA Data Summary_before mult'!J:J,'EPA Data Summary_before mult'!$A:$A,$E121,'EPA Data Summary_before mult'!$B:$B,$D121)/10^12</f>
        <v>0.20397750312342422</v>
      </c>
      <c r="N121" s="174">
        <f>SUMIFS('EPA Data Summary_before mult'!K:K,'EPA Data Summary_before mult'!$A:$A,$E121,'EPA Data Summary_before mult'!$B:$B,$D121)/10^12</f>
        <v>0.20999107410802142</v>
      </c>
      <c r="O121" s="174">
        <f>SUMIFS('EPA Data Summary_before mult'!L:L,'EPA Data Summary_before mult'!$A:$A,$E121,'EPA Data Summary_before mult'!$B:$B,$D121)/10^12</f>
        <v>0.21600464509261863</v>
      </c>
      <c r="P121" s="174">
        <f>SUMIFS('EPA Data Summary_before mult'!M:M,'EPA Data Summary_before mult'!$A:$A,$E121,'EPA Data Summary_before mult'!$B:$B,$D121)/10^12</f>
        <v>0.22201821607721581</v>
      </c>
      <c r="Q121" s="174">
        <f>SUMIFS('EPA Data Summary_before mult'!N:N,'EPA Data Summary_before mult'!$A:$A,$E121,'EPA Data Summary_before mult'!$B:$B,$D121)/10^12</f>
        <v>0.22828830331995367</v>
      </c>
      <c r="R121" s="174">
        <f>SUMIFS('EPA Data Summary_before mult'!O:O,'EPA Data Summary_before mult'!$A:$A,$E121,'EPA Data Summary_before mult'!$B:$B,$D121)/10^12</f>
        <v>0.23455839056269109</v>
      </c>
      <c r="S121" s="174">
        <f>SUMIFS('EPA Data Summary_before mult'!P:P,'EPA Data Summary_before mult'!$A:$A,$E121,'EPA Data Summary_before mult'!$B:$B,$D121)/10^12</f>
        <v>0.24082847780542851</v>
      </c>
      <c r="T121" s="174">
        <f>SUMIFS('EPA Data Summary_before mult'!Q:Q,'EPA Data Summary_before mult'!$A:$A,$E121,'EPA Data Summary_before mult'!$B:$B,$D121)/10^12</f>
        <v>0.24709856504816594</v>
      </c>
      <c r="U121" s="174">
        <f>SUMIFS('EPA Data Summary_before mult'!R:R,'EPA Data Summary_before mult'!$A:$A,$E121,'EPA Data Summary_before mult'!$B:$B,$D121)/10^12</f>
        <v>0.25336865229090383</v>
      </c>
      <c r="V121" s="174">
        <f>SUMIFS('EPA Data Summary_before mult'!S:S,'EPA Data Summary_before mult'!$A:$A,$E121,'EPA Data Summary_before mult'!$B:$B,$D121)/10^12</f>
        <v>0.25863647770287485</v>
      </c>
      <c r="W121" s="174">
        <f>SUMIFS('EPA Data Summary_before mult'!T:T,'EPA Data Summary_before mult'!$A:$A,$E121,'EPA Data Summary_before mult'!$B:$B,$D121)/10^12</f>
        <v>0.26390430311484625</v>
      </c>
      <c r="X121" s="174">
        <f>SUMIFS('EPA Data Summary_before mult'!U:U,'EPA Data Summary_before mult'!$A:$A,$E121,'EPA Data Summary_before mult'!$B:$B,$D121)/10^12</f>
        <v>0.26917212852681771</v>
      </c>
      <c r="Y121" s="174">
        <f>SUMIFS('EPA Data Summary_before mult'!V:V,'EPA Data Summary_before mult'!$A:$A,$E121,'EPA Data Summary_before mult'!$B:$B,$D121)/10^12</f>
        <v>0.27443995393878917</v>
      </c>
      <c r="Z121" s="174">
        <f>SUMIFS('EPA Data Summary_before mult'!W:W,'EPA Data Summary_before mult'!$A:$A,$E121,'EPA Data Summary_before mult'!$B:$B,$D121)/10^12</f>
        <v>0.27970777935076019</v>
      </c>
      <c r="AA121" s="174">
        <f>SUMIFS('EPA Data Summary_before mult'!X:X,'EPA Data Summary_before mult'!$A:$A,$E121,'EPA Data Summary_before mult'!$B:$B,$D121)/10^12</f>
        <v>0.28297108110119928</v>
      </c>
      <c r="AB121" s="174">
        <f>SUMIFS('EPA Data Summary_before mult'!Y:Y,'EPA Data Summary_before mult'!$A:$A,$E121,'EPA Data Summary_before mult'!$B:$B,$D121)/10^12</f>
        <v>0.28623438285163816</v>
      </c>
      <c r="AC121" s="174">
        <f>SUMIFS('EPA Data Summary_before mult'!Z:Z,'EPA Data Summary_before mult'!$A:$A,$E121,'EPA Data Summary_before mult'!$B:$B,$D121)/10^12</f>
        <v>0.28949768460207687</v>
      </c>
      <c r="AD121" s="174">
        <f>SUMIFS('EPA Data Summary_before mult'!AA:AA,'EPA Data Summary_before mult'!$A:$A,$E121,'EPA Data Summary_before mult'!$B:$B,$D121)/10^12</f>
        <v>0.29276098635251591</v>
      </c>
      <c r="AE121" s="174">
        <f>SUMIFS('EPA Data Summary_before mult'!AB:AB,'EPA Data Summary_before mult'!$A:$A,$E121,'EPA Data Summary_before mult'!$B:$B,$D121)/10^12</f>
        <v>0.2960242881029545</v>
      </c>
      <c r="AF121" s="174">
        <f>SUMIFS('EPA Data Summary_before mult'!AC:AC,'EPA Data Summary_before mult'!$A:$A,$E121,'EPA Data Summary_before mult'!$B:$B,$D121)/10^12</f>
        <v>0.29854184428076791</v>
      </c>
      <c r="AG121" s="174">
        <f>SUMIFS('EPA Data Summary_before mult'!AD:AD,'EPA Data Summary_before mult'!$A:$A,$E121,'EPA Data Summary_before mult'!$B:$B,$D121)/10^12</f>
        <v>0.30105940045858071</v>
      </c>
      <c r="AH121" s="174">
        <f>SUMIFS('EPA Data Summary_before mult'!AE:AE,'EPA Data Summary_before mult'!$A:$A,$E121,'EPA Data Summary_before mult'!$B:$B,$D121)/10^12</f>
        <v>0.30357695663639356</v>
      </c>
      <c r="AI121" s="174">
        <f>SUMIFS('EPA Data Summary_before mult'!AF:AF,'EPA Data Summary_before mult'!$A:$A,$E121,'EPA Data Summary_before mult'!$B:$B,$D121)/10^12</f>
        <v>0.30609451281420647</v>
      </c>
      <c r="AJ121" s="174">
        <f>SUMIFS('EPA Data Summary_before mult'!AG:AG,'EPA Data Summary_before mult'!$A:$A,$E121,'EPA Data Summary_before mult'!$B:$B,$D121)/10^12</f>
        <v>0.30861206899201926</v>
      </c>
      <c r="AK121" s="174">
        <f>SUMIFS('EPA Data Summary_before mult'!AH:AH,'EPA Data Summary_before mult'!$A:$A,$E121,'EPA Data Summary_before mult'!$B:$B,$D121)/10^12</f>
        <v>0.31112962516983217</v>
      </c>
      <c r="AL121" s="174">
        <f>SUMIFS('EPA Data Summary_before mult'!AI:AI,'EPA Data Summary_before mult'!$A:$A,$E121,'EPA Data Summary_before mult'!$B:$B,$D121)/10^12</f>
        <v>0.31364718134764508</v>
      </c>
      <c r="AM121" s="174">
        <f>SUMIFS('EPA Data Summary_before mult'!AJ:AJ,'EPA Data Summary_before mult'!$A:$A,$E121,'EPA Data Summary_before mult'!$B:$B,$D121)/10^12</f>
        <v>0.31616473752545798</v>
      </c>
      <c r="AN121" s="174">
        <f>SUMIFS('EPA Data Summary_before mult'!AK:AK,'EPA Data Summary_before mult'!$A:$A,$E121,'EPA Data Summary_before mult'!$B:$B,$D121)/10^12</f>
        <v>0.31868229370327072</v>
      </c>
      <c r="AO121" s="174">
        <f>SUMIFS('EPA Data Summary_before mult'!AL:AL,'EPA Data Summary_before mult'!$A:$A,$E121,'EPA Data Summary_before mult'!$B:$B,$D121)/10^12</f>
        <v>0.32119984988108413</v>
      </c>
    </row>
    <row r="122" spans="1:41" x14ac:dyDescent="0.2">
      <c r="A122" s="170" t="str">
        <f t="shared" si="40"/>
        <v>oil and gas extraction 06_CO2</v>
      </c>
      <c r="D122" s="167" t="s">
        <v>755</v>
      </c>
      <c r="E122" s="167" t="s">
        <v>10</v>
      </c>
      <c r="F122" s="174">
        <f>SUMIFS('EPA Data Summary_before mult'!C:C,'EPA Data Summary_before mult'!$A:$A,$E122,'EPA Data Summary_before mult'!$B:$B,$D122)/10^12</f>
        <v>0</v>
      </c>
      <c r="G122" s="174">
        <f>SUMIFS('EPA Data Summary_before mult'!D:D,'EPA Data Summary_before mult'!$A:$A,$E122,'EPA Data Summary_before mult'!$B:$B,$D122)/10^12</f>
        <v>0</v>
      </c>
      <c r="H122" s="174">
        <f>SUMIFS('EPA Data Summary_before mult'!E:E,'EPA Data Summary_before mult'!$A:$A,$E122,'EPA Data Summary_before mult'!$B:$B,$D122)/10^12</f>
        <v>0</v>
      </c>
      <c r="I122" s="174">
        <f>SUMIFS('EPA Data Summary_before mult'!F:F,'EPA Data Summary_before mult'!$A:$A,$E122,'EPA Data Summary_before mult'!$B:$B,$D122)/10^12</f>
        <v>0</v>
      </c>
      <c r="J122" s="174">
        <f>SUMIFS('EPA Data Summary_before mult'!G:G,'EPA Data Summary_before mult'!$A:$A,$E122,'EPA Data Summary_before mult'!$B:$B,$D122)/10^12</f>
        <v>0</v>
      </c>
      <c r="K122" s="174">
        <f>SUMIFS('EPA Data Summary_before mult'!H:H,'EPA Data Summary_before mult'!$A:$A,$E122,'EPA Data Summary_before mult'!$B:$B,$D122)/10^12</f>
        <v>0</v>
      </c>
      <c r="L122" s="174">
        <f>SUMIFS('EPA Data Summary_before mult'!I:I,'EPA Data Summary_before mult'!$A:$A,$E122,'EPA Data Summary_before mult'!$B:$B,$D122)/10^12</f>
        <v>0</v>
      </c>
      <c r="M122" s="174">
        <f>SUMIFS('EPA Data Summary_before mult'!J:J,'EPA Data Summary_before mult'!$A:$A,$E122,'EPA Data Summary_before mult'!$B:$B,$D122)/10^12</f>
        <v>0</v>
      </c>
      <c r="N122" s="174">
        <f>SUMIFS('EPA Data Summary_before mult'!K:K,'EPA Data Summary_before mult'!$A:$A,$E122,'EPA Data Summary_before mult'!$B:$B,$D122)/10^12</f>
        <v>0</v>
      </c>
      <c r="O122" s="174">
        <f>SUMIFS('EPA Data Summary_before mult'!L:L,'EPA Data Summary_before mult'!$A:$A,$E122,'EPA Data Summary_before mult'!$B:$B,$D122)/10^12</f>
        <v>0</v>
      </c>
      <c r="P122" s="174">
        <f>SUMIFS('EPA Data Summary_before mult'!M:M,'EPA Data Summary_before mult'!$A:$A,$E122,'EPA Data Summary_before mult'!$B:$B,$D122)/10^12</f>
        <v>0</v>
      </c>
      <c r="Q122" s="174">
        <f>SUMIFS('EPA Data Summary_before mult'!N:N,'EPA Data Summary_before mult'!$A:$A,$E122,'EPA Data Summary_before mult'!$B:$B,$D122)/10^12</f>
        <v>0</v>
      </c>
      <c r="R122" s="174">
        <f>SUMIFS('EPA Data Summary_before mult'!O:O,'EPA Data Summary_before mult'!$A:$A,$E122,'EPA Data Summary_before mult'!$B:$B,$D122)/10^12</f>
        <v>0</v>
      </c>
      <c r="S122" s="174">
        <f>SUMIFS('EPA Data Summary_before mult'!P:P,'EPA Data Summary_before mult'!$A:$A,$E122,'EPA Data Summary_before mult'!$B:$B,$D122)/10^12</f>
        <v>0</v>
      </c>
      <c r="T122" s="174">
        <f>SUMIFS('EPA Data Summary_before mult'!Q:Q,'EPA Data Summary_before mult'!$A:$A,$E122,'EPA Data Summary_before mult'!$B:$B,$D122)/10^12</f>
        <v>0</v>
      </c>
      <c r="U122" s="174">
        <f>SUMIFS('EPA Data Summary_before mult'!R:R,'EPA Data Summary_before mult'!$A:$A,$E122,'EPA Data Summary_before mult'!$B:$B,$D122)/10^12</f>
        <v>0</v>
      </c>
      <c r="V122" s="174">
        <f>SUMIFS('EPA Data Summary_before mult'!S:S,'EPA Data Summary_before mult'!$A:$A,$E122,'EPA Data Summary_before mult'!$B:$B,$D122)/10^12</f>
        <v>0</v>
      </c>
      <c r="W122" s="174">
        <f>SUMIFS('EPA Data Summary_before mult'!T:T,'EPA Data Summary_before mult'!$A:$A,$E122,'EPA Data Summary_before mult'!$B:$B,$D122)/10^12</f>
        <v>0</v>
      </c>
      <c r="X122" s="174">
        <f>SUMIFS('EPA Data Summary_before mult'!U:U,'EPA Data Summary_before mult'!$A:$A,$E122,'EPA Data Summary_before mult'!$B:$B,$D122)/10^12</f>
        <v>0</v>
      </c>
      <c r="Y122" s="174">
        <f>SUMIFS('EPA Data Summary_before mult'!V:V,'EPA Data Summary_before mult'!$A:$A,$E122,'EPA Data Summary_before mult'!$B:$B,$D122)/10^12</f>
        <v>0</v>
      </c>
      <c r="Z122" s="174">
        <f>SUMIFS('EPA Data Summary_before mult'!W:W,'EPA Data Summary_before mult'!$A:$A,$E122,'EPA Data Summary_before mult'!$B:$B,$D122)/10^12</f>
        <v>0</v>
      </c>
      <c r="AA122" s="174">
        <f>SUMIFS('EPA Data Summary_before mult'!X:X,'EPA Data Summary_before mult'!$A:$A,$E122,'EPA Data Summary_before mult'!$B:$B,$D122)/10^12</f>
        <v>0</v>
      </c>
      <c r="AB122" s="174">
        <f>SUMIFS('EPA Data Summary_before mult'!Y:Y,'EPA Data Summary_before mult'!$A:$A,$E122,'EPA Data Summary_before mult'!$B:$B,$D122)/10^12</f>
        <v>0</v>
      </c>
      <c r="AC122" s="174">
        <f>SUMIFS('EPA Data Summary_before mult'!Z:Z,'EPA Data Summary_before mult'!$A:$A,$E122,'EPA Data Summary_before mult'!$B:$B,$D122)/10^12</f>
        <v>0</v>
      </c>
      <c r="AD122" s="174">
        <f>SUMIFS('EPA Data Summary_before mult'!AA:AA,'EPA Data Summary_before mult'!$A:$A,$E122,'EPA Data Summary_before mult'!$B:$B,$D122)/10^12</f>
        <v>0</v>
      </c>
      <c r="AE122" s="174">
        <f>SUMIFS('EPA Data Summary_before mult'!AB:AB,'EPA Data Summary_before mult'!$A:$A,$E122,'EPA Data Summary_before mult'!$B:$B,$D122)/10^12</f>
        <v>0</v>
      </c>
      <c r="AF122" s="174">
        <f>SUMIFS('EPA Data Summary_before mult'!AC:AC,'EPA Data Summary_before mult'!$A:$A,$E122,'EPA Data Summary_before mult'!$B:$B,$D122)/10^12</f>
        <v>0</v>
      </c>
      <c r="AG122" s="174">
        <f>SUMIFS('EPA Data Summary_before mult'!AD:AD,'EPA Data Summary_before mult'!$A:$A,$E122,'EPA Data Summary_before mult'!$B:$B,$D122)/10^12</f>
        <v>0</v>
      </c>
      <c r="AH122" s="174">
        <f>SUMIFS('EPA Data Summary_before mult'!AE:AE,'EPA Data Summary_before mult'!$A:$A,$E122,'EPA Data Summary_before mult'!$B:$B,$D122)/10^12</f>
        <v>0</v>
      </c>
      <c r="AI122" s="174">
        <f>SUMIFS('EPA Data Summary_before mult'!AF:AF,'EPA Data Summary_before mult'!$A:$A,$E122,'EPA Data Summary_before mult'!$B:$B,$D122)/10^12</f>
        <v>0</v>
      </c>
      <c r="AJ122" s="174">
        <f>SUMIFS('EPA Data Summary_before mult'!AG:AG,'EPA Data Summary_before mult'!$A:$A,$E122,'EPA Data Summary_before mult'!$B:$B,$D122)/10^12</f>
        <v>0</v>
      </c>
      <c r="AK122" s="174">
        <f>SUMIFS('EPA Data Summary_before mult'!AH:AH,'EPA Data Summary_before mult'!$A:$A,$E122,'EPA Data Summary_before mult'!$B:$B,$D122)/10^12</f>
        <v>0</v>
      </c>
      <c r="AL122" s="174">
        <f>SUMIFS('EPA Data Summary_before mult'!AI:AI,'EPA Data Summary_before mult'!$A:$A,$E122,'EPA Data Summary_before mult'!$B:$B,$D122)/10^12</f>
        <v>0</v>
      </c>
      <c r="AM122" s="174">
        <f>SUMIFS('EPA Data Summary_before mult'!AJ:AJ,'EPA Data Summary_before mult'!$A:$A,$E122,'EPA Data Summary_before mult'!$B:$B,$D122)/10^12</f>
        <v>0</v>
      </c>
      <c r="AN122" s="174">
        <f>SUMIFS('EPA Data Summary_before mult'!AK:AK,'EPA Data Summary_before mult'!$A:$A,$E122,'EPA Data Summary_before mult'!$B:$B,$D122)/10^12</f>
        <v>0</v>
      </c>
      <c r="AO122" s="174">
        <f>SUMIFS('EPA Data Summary_before mult'!AL:AL,'EPA Data Summary_before mult'!$A:$A,$E122,'EPA Data Summary_before mult'!$B:$B,$D122)/10^12</f>
        <v>0</v>
      </c>
    </row>
    <row r="123" spans="1:41" x14ac:dyDescent="0.2">
      <c r="A123" s="170" t="str">
        <f t="shared" si="40"/>
        <v>other manufacturing 31T33_CO2</v>
      </c>
      <c r="D123" t="s">
        <v>779</v>
      </c>
      <c r="E123" t="s">
        <v>10</v>
      </c>
      <c r="F123" s="174">
        <f>SUMIFS('EPA Data Summary_before mult'!C:C,'EPA Data Summary_before mult'!$A:$A,$E123,'EPA Data Summary_before mult'!$B:$B,$D123)/10^12</f>
        <v>3.9014777550699566</v>
      </c>
      <c r="G123" s="174">
        <f>SUMIFS('EPA Data Summary_before mult'!D:D,'EPA Data Summary_before mult'!$A:$A,$E123,'EPA Data Summary_before mult'!$B:$B,$D123)/10^12</f>
        <v>3.9511083163024621</v>
      </c>
      <c r="H123" s="174">
        <f>SUMIFS('EPA Data Summary_before mult'!E:E,'EPA Data Summary_before mult'!$A:$A,$E123,'EPA Data Summary_before mult'!$B:$B,$D123)/10^12</f>
        <v>4.0007388775349675</v>
      </c>
      <c r="I123" s="174">
        <f>SUMIFS('EPA Data Summary_before mult'!F:F,'EPA Data Summary_before mult'!$A:$A,$E123,'EPA Data Summary_before mult'!$B:$B,$D123)/10^12</f>
        <v>4.0503694387674729</v>
      </c>
      <c r="J123" s="174">
        <f>SUMIFS('EPA Data Summary_before mult'!G:G,'EPA Data Summary_before mult'!$A:$A,$E123,'EPA Data Summary_before mult'!$B:$B,$D123)/10^12</f>
        <v>4.0999999999999996</v>
      </c>
      <c r="K123" s="174">
        <f>SUMIFS('EPA Data Summary_before mult'!H:H,'EPA Data Summary_before mult'!$A:$A,$E123,'EPA Data Summary_before mult'!$B:$B,$D123)/10^12</f>
        <v>4.149630561232506</v>
      </c>
      <c r="L123" s="174">
        <f>SUMIFS('EPA Data Summary_before mult'!I:I,'EPA Data Summary_before mult'!$A:$A,$E123,'EPA Data Summary_before mult'!$B:$B,$D123)/10^12</f>
        <v>4.1992611224650105</v>
      </c>
      <c r="M123" s="174">
        <f>SUMIFS('EPA Data Summary_before mult'!J:J,'EPA Data Summary_before mult'!$A:$A,$E123,'EPA Data Summary_before mult'!$B:$B,$D123)/10^12</f>
        <v>4.2488916836975168</v>
      </c>
      <c r="N123" s="174">
        <f>SUMIFS('EPA Data Summary_before mult'!K:K,'EPA Data Summary_before mult'!$A:$A,$E123,'EPA Data Summary_before mult'!$B:$B,$D123)/10^12</f>
        <v>4.2985222449300222</v>
      </c>
      <c r="O123" s="174">
        <f>SUMIFS('EPA Data Summary_before mult'!L:L,'EPA Data Summary_before mult'!$A:$A,$E123,'EPA Data Summary_before mult'!$B:$B,$D123)/10^12</f>
        <v>4.348152806162549</v>
      </c>
      <c r="P123" s="174">
        <f>SUMIFS('EPA Data Summary_before mult'!M:M,'EPA Data Summary_before mult'!$A:$A,$E123,'EPA Data Summary_before mult'!$B:$B,$D123)/10^12</f>
        <v>4.3977833673950553</v>
      </c>
      <c r="Q123" s="174">
        <f>SUMIFS('EPA Data Summary_before mult'!N:N,'EPA Data Summary_before mult'!$A:$A,$E123,'EPA Data Summary_before mult'!$B:$B,$D123)/10^12</f>
        <v>4.4474139286275616</v>
      </c>
      <c r="R123" s="174">
        <f>SUMIFS('EPA Data Summary_before mult'!O:O,'EPA Data Summary_before mult'!$A:$A,$E123,'EPA Data Summary_before mult'!$B:$B,$D123)/10^12</f>
        <v>4.4970444898600661</v>
      </c>
      <c r="S123" s="174">
        <f>SUMIFS('EPA Data Summary_before mult'!P:P,'EPA Data Summary_before mult'!$A:$A,$E123,'EPA Data Summary_before mult'!$B:$B,$D123)/10^12</f>
        <v>4.5466750510925928</v>
      </c>
      <c r="T123" s="174">
        <f>SUMIFS('EPA Data Summary_before mult'!Q:Q,'EPA Data Summary_before mult'!$A:$A,$E123,'EPA Data Summary_before mult'!$B:$B,$D123)/10^12</f>
        <v>4.5963056123250983</v>
      </c>
      <c r="U123" s="174">
        <f>SUMIFS('EPA Data Summary_before mult'!R:R,'EPA Data Summary_before mult'!$A:$A,$E123,'EPA Data Summary_before mult'!$B:$B,$D123)/10^12</f>
        <v>4.6459361735576046</v>
      </c>
      <c r="V123" s="174">
        <f>SUMIFS('EPA Data Summary_before mult'!S:S,'EPA Data Summary_before mult'!$A:$A,$E123,'EPA Data Summary_before mult'!$B:$B,$D123)/10^12</f>
        <v>4.69556673479011</v>
      </c>
      <c r="W123" s="174">
        <f>SUMIFS('EPA Data Summary_before mult'!T:T,'EPA Data Summary_before mult'!$A:$A,$E123,'EPA Data Summary_before mult'!$B:$B,$D123)/10^12</f>
        <v>4.7451972960226163</v>
      </c>
      <c r="X123" s="174">
        <f>SUMIFS('EPA Data Summary_before mult'!U:U,'EPA Data Summary_before mult'!$A:$A,$E123,'EPA Data Summary_before mult'!$B:$B,$D123)/10^12</f>
        <v>4.7948278572551422</v>
      </c>
      <c r="Y123" s="174">
        <f>SUMIFS('EPA Data Summary_before mult'!V:V,'EPA Data Summary_before mult'!$A:$A,$E123,'EPA Data Summary_before mult'!$B:$B,$D123)/10^12</f>
        <v>4.8444584184876485</v>
      </c>
      <c r="Z123" s="174">
        <f>SUMIFS('EPA Data Summary_before mult'!W:W,'EPA Data Summary_before mult'!$A:$A,$E123,'EPA Data Summary_before mult'!$B:$B,$D123)/10^12</f>
        <v>4.8940889797201539</v>
      </c>
      <c r="AA123" s="174">
        <f>SUMIFS('EPA Data Summary_before mult'!X:X,'EPA Data Summary_before mult'!$A:$A,$E123,'EPA Data Summary_before mult'!$B:$B,$D123)/10^12</f>
        <v>4.9437195409526593</v>
      </c>
      <c r="AB123" s="174">
        <f>SUMIFS('EPA Data Summary_before mult'!Y:Y,'EPA Data Summary_before mult'!$A:$A,$E123,'EPA Data Summary_before mult'!$B:$B,$D123)/10^12</f>
        <v>4.9933501021851878</v>
      </c>
      <c r="AC123" s="174">
        <f>SUMIFS('EPA Data Summary_before mult'!Z:Z,'EPA Data Summary_before mult'!$A:$A,$E123,'EPA Data Summary_before mult'!$B:$B,$D123)/10^12</f>
        <v>5.0429806634176932</v>
      </c>
      <c r="AD123" s="174">
        <f>SUMIFS('EPA Data Summary_before mult'!AA:AA,'EPA Data Summary_before mult'!$A:$A,$E123,'EPA Data Summary_before mult'!$B:$B,$D123)/10^12</f>
        <v>5.0926112246501996</v>
      </c>
      <c r="AE123" s="174">
        <f>SUMIFS('EPA Data Summary_before mult'!AB:AB,'EPA Data Summary_before mult'!$A:$A,$E123,'EPA Data Summary_before mult'!$B:$B,$D123)/10^12</f>
        <v>5.1422417858827041</v>
      </c>
      <c r="AF123" s="174">
        <f>SUMIFS('EPA Data Summary_before mult'!AC:AC,'EPA Data Summary_before mult'!$A:$A,$E123,'EPA Data Summary_before mult'!$B:$B,$D123)/10^12</f>
        <v>5.1918723471152104</v>
      </c>
      <c r="AG123" s="174">
        <f>SUMIFS('EPA Data Summary_before mult'!AD:AD,'EPA Data Summary_before mult'!$A:$A,$E123,'EPA Data Summary_before mult'!$B:$B,$D123)/10^12</f>
        <v>5.2415029083477362</v>
      </c>
      <c r="AH123" s="174">
        <f>SUMIFS('EPA Data Summary_before mult'!AE:AE,'EPA Data Summary_before mult'!$A:$A,$E123,'EPA Data Summary_before mult'!$B:$B,$D123)/10^12</f>
        <v>5.2911334695802408</v>
      </c>
      <c r="AI123" s="174">
        <f>SUMIFS('EPA Data Summary_before mult'!AF:AF,'EPA Data Summary_before mult'!$A:$A,$E123,'EPA Data Summary_before mult'!$B:$B,$D123)/10^12</f>
        <v>5.340764030812748</v>
      </c>
      <c r="AJ123" s="174">
        <f>SUMIFS('EPA Data Summary_before mult'!AG:AG,'EPA Data Summary_before mult'!$A:$A,$E123,'EPA Data Summary_before mult'!$B:$B,$D123)/10^12</f>
        <v>5.3903945920452543</v>
      </c>
      <c r="AK123" s="174">
        <f>SUMIFS('EPA Data Summary_before mult'!AH:AH,'EPA Data Summary_before mult'!$A:$A,$E123,'EPA Data Summary_before mult'!$B:$B,$D123)/10^12</f>
        <v>5.4400251532777801</v>
      </c>
      <c r="AL123" s="174">
        <f>SUMIFS('EPA Data Summary_before mult'!AI:AI,'EPA Data Summary_before mult'!$A:$A,$E123,'EPA Data Summary_before mult'!$B:$B,$D123)/10^12</f>
        <v>5.4896557145102864</v>
      </c>
      <c r="AM123" s="174">
        <f>SUMIFS('EPA Data Summary_before mult'!AJ:AJ,'EPA Data Summary_before mult'!$A:$A,$E123,'EPA Data Summary_before mult'!$B:$B,$D123)/10^12</f>
        <v>5.5392862757427919</v>
      </c>
      <c r="AN123" s="174">
        <f>SUMIFS('EPA Data Summary_before mult'!AK:AK,'EPA Data Summary_before mult'!$A:$A,$E123,'EPA Data Summary_before mult'!$B:$B,$D123)/10^12</f>
        <v>5.5889168369752973</v>
      </c>
      <c r="AO123" s="174">
        <f>SUMIFS('EPA Data Summary_before mult'!AL:AL,'EPA Data Summary_before mult'!$A:$A,$E123,'EPA Data Summary_before mult'!$B:$B,$D123)/10^12</f>
        <v>5.6385473982078027</v>
      </c>
    </row>
    <row r="124" spans="1:41" x14ac:dyDescent="0.2">
      <c r="A124" s="170" t="str">
        <f t="shared" si="40"/>
        <v>other manufacturing 31T33_F-gases</v>
      </c>
      <c r="D124" t="s">
        <v>779</v>
      </c>
      <c r="E124" t="s">
        <v>280</v>
      </c>
      <c r="F124" s="174">
        <f>SUMIFS('EPA Data Summary_before mult'!C:C,'EPA Data Summary_before mult'!$A:$A,$E124,'EPA Data Summary_before mult'!$B:$B,$D124)/10^12</f>
        <v>0</v>
      </c>
      <c r="G124" s="174">
        <f>SUMIFS('EPA Data Summary_before mult'!D:D,'EPA Data Summary_before mult'!$A:$A,$E124,'EPA Data Summary_before mult'!$B:$B,$D124)/10^12</f>
        <v>0</v>
      </c>
      <c r="H124" s="174">
        <f>SUMIFS('EPA Data Summary_before mult'!E:E,'EPA Data Summary_before mult'!$A:$A,$E124,'EPA Data Summary_before mult'!$B:$B,$D124)/10^12</f>
        <v>0</v>
      </c>
      <c r="I124" s="174">
        <f>SUMIFS('EPA Data Summary_before mult'!F:F,'EPA Data Summary_before mult'!$A:$A,$E124,'EPA Data Summary_before mult'!$B:$B,$D124)/10^12</f>
        <v>0</v>
      </c>
      <c r="J124" s="174">
        <f>SUMIFS('EPA Data Summary_before mult'!G:G,'EPA Data Summary_before mult'!$A:$A,$E124,'EPA Data Summary_before mult'!$B:$B,$D124)/10^12</f>
        <v>0</v>
      </c>
      <c r="K124" s="174">
        <f>SUMIFS('EPA Data Summary_before mult'!H:H,'EPA Data Summary_before mult'!$A:$A,$E124,'EPA Data Summary_before mult'!$B:$B,$D124)/10^12</f>
        <v>0</v>
      </c>
      <c r="L124" s="174">
        <f>SUMIFS('EPA Data Summary_before mult'!I:I,'EPA Data Summary_before mult'!$A:$A,$E124,'EPA Data Summary_before mult'!$B:$B,$D124)/10^12</f>
        <v>0</v>
      </c>
      <c r="M124" s="174">
        <f>SUMIFS('EPA Data Summary_before mult'!J:J,'EPA Data Summary_before mult'!$A:$A,$E124,'EPA Data Summary_before mult'!$B:$B,$D124)/10^12</f>
        <v>0</v>
      </c>
      <c r="N124" s="174">
        <f>SUMIFS('EPA Data Summary_before mult'!K:K,'EPA Data Summary_before mult'!$A:$A,$E124,'EPA Data Summary_before mult'!$B:$B,$D124)/10^12</f>
        <v>0</v>
      </c>
      <c r="O124" s="174">
        <f>SUMIFS('EPA Data Summary_before mult'!L:L,'EPA Data Summary_before mult'!$A:$A,$E124,'EPA Data Summary_before mult'!$B:$B,$D124)/10^12</f>
        <v>0</v>
      </c>
      <c r="P124" s="174">
        <f>SUMIFS('EPA Data Summary_before mult'!M:M,'EPA Data Summary_before mult'!$A:$A,$E124,'EPA Data Summary_before mult'!$B:$B,$D124)/10^12</f>
        <v>0</v>
      </c>
      <c r="Q124" s="174">
        <f>SUMIFS('EPA Data Summary_before mult'!N:N,'EPA Data Summary_before mult'!$A:$A,$E124,'EPA Data Summary_before mult'!$B:$B,$D124)/10^12</f>
        <v>0</v>
      </c>
      <c r="R124" s="174">
        <f>SUMIFS('EPA Data Summary_before mult'!O:O,'EPA Data Summary_before mult'!$A:$A,$E124,'EPA Data Summary_before mult'!$B:$B,$D124)/10^12</f>
        <v>0</v>
      </c>
      <c r="S124" s="174">
        <f>SUMIFS('EPA Data Summary_before mult'!P:P,'EPA Data Summary_before mult'!$A:$A,$E124,'EPA Data Summary_before mult'!$B:$B,$D124)/10^12</f>
        <v>0</v>
      </c>
      <c r="T124" s="174">
        <f>SUMIFS('EPA Data Summary_before mult'!Q:Q,'EPA Data Summary_before mult'!$A:$A,$E124,'EPA Data Summary_before mult'!$B:$B,$D124)/10^12</f>
        <v>0</v>
      </c>
      <c r="U124" s="174">
        <f>SUMIFS('EPA Data Summary_before mult'!R:R,'EPA Data Summary_before mult'!$A:$A,$E124,'EPA Data Summary_before mult'!$B:$B,$D124)/10^12</f>
        <v>0</v>
      </c>
      <c r="V124" s="174">
        <f>SUMIFS('EPA Data Summary_before mult'!S:S,'EPA Data Summary_before mult'!$A:$A,$E124,'EPA Data Summary_before mult'!$B:$B,$D124)/10^12</f>
        <v>0</v>
      </c>
      <c r="W124" s="174">
        <f>SUMIFS('EPA Data Summary_before mult'!T:T,'EPA Data Summary_before mult'!$A:$A,$E124,'EPA Data Summary_before mult'!$B:$B,$D124)/10^12</f>
        <v>0</v>
      </c>
      <c r="X124" s="174">
        <f>SUMIFS('EPA Data Summary_before mult'!U:U,'EPA Data Summary_before mult'!$A:$A,$E124,'EPA Data Summary_before mult'!$B:$B,$D124)/10^12</f>
        <v>0</v>
      </c>
      <c r="Y124" s="174">
        <f>SUMIFS('EPA Data Summary_before mult'!V:V,'EPA Data Summary_before mult'!$A:$A,$E124,'EPA Data Summary_before mult'!$B:$B,$D124)/10^12</f>
        <v>0</v>
      </c>
      <c r="Z124" s="174">
        <f>SUMIFS('EPA Data Summary_before mult'!W:W,'EPA Data Summary_before mult'!$A:$A,$E124,'EPA Data Summary_before mult'!$B:$B,$D124)/10^12</f>
        <v>0</v>
      </c>
      <c r="AA124" s="174">
        <f>SUMIFS('EPA Data Summary_before mult'!X:X,'EPA Data Summary_before mult'!$A:$A,$E124,'EPA Data Summary_before mult'!$B:$B,$D124)/10^12</f>
        <v>0</v>
      </c>
      <c r="AB124" s="174">
        <f>SUMIFS('EPA Data Summary_before mult'!Y:Y,'EPA Data Summary_before mult'!$A:$A,$E124,'EPA Data Summary_before mult'!$B:$B,$D124)/10^12</f>
        <v>0</v>
      </c>
      <c r="AC124" s="174">
        <f>SUMIFS('EPA Data Summary_before mult'!Z:Z,'EPA Data Summary_before mult'!$A:$A,$E124,'EPA Data Summary_before mult'!$B:$B,$D124)/10^12</f>
        <v>0</v>
      </c>
      <c r="AD124" s="174">
        <f>SUMIFS('EPA Data Summary_before mult'!AA:AA,'EPA Data Summary_before mult'!$A:$A,$E124,'EPA Data Summary_before mult'!$B:$B,$D124)/10^12</f>
        <v>0</v>
      </c>
      <c r="AE124" s="174">
        <f>SUMIFS('EPA Data Summary_before mult'!AB:AB,'EPA Data Summary_before mult'!$A:$A,$E124,'EPA Data Summary_before mult'!$B:$B,$D124)/10^12</f>
        <v>0</v>
      </c>
      <c r="AF124" s="174">
        <f>SUMIFS('EPA Data Summary_before mult'!AC:AC,'EPA Data Summary_before mult'!$A:$A,$E124,'EPA Data Summary_before mult'!$B:$B,$D124)/10^12</f>
        <v>0</v>
      </c>
      <c r="AG124" s="174">
        <f>SUMIFS('EPA Data Summary_before mult'!AD:AD,'EPA Data Summary_before mult'!$A:$A,$E124,'EPA Data Summary_before mult'!$B:$B,$D124)/10^12</f>
        <v>0</v>
      </c>
      <c r="AH124" s="174">
        <f>SUMIFS('EPA Data Summary_before mult'!AE:AE,'EPA Data Summary_before mult'!$A:$A,$E124,'EPA Data Summary_before mult'!$B:$B,$D124)/10^12</f>
        <v>0</v>
      </c>
      <c r="AI124" s="174">
        <f>SUMIFS('EPA Data Summary_before mult'!AF:AF,'EPA Data Summary_before mult'!$A:$A,$E124,'EPA Data Summary_before mult'!$B:$B,$D124)/10^12</f>
        <v>0</v>
      </c>
      <c r="AJ124" s="174">
        <f>SUMIFS('EPA Data Summary_before mult'!AG:AG,'EPA Data Summary_before mult'!$A:$A,$E124,'EPA Data Summary_before mult'!$B:$B,$D124)/10^12</f>
        <v>0</v>
      </c>
      <c r="AK124" s="174">
        <f>SUMIFS('EPA Data Summary_before mult'!AH:AH,'EPA Data Summary_before mult'!$A:$A,$E124,'EPA Data Summary_before mult'!$B:$B,$D124)/10^12</f>
        <v>0</v>
      </c>
      <c r="AL124" s="174">
        <f>SUMIFS('EPA Data Summary_before mult'!AI:AI,'EPA Data Summary_before mult'!$A:$A,$E124,'EPA Data Summary_before mult'!$B:$B,$D124)/10^12</f>
        <v>0</v>
      </c>
      <c r="AM124" s="174">
        <f>SUMIFS('EPA Data Summary_before mult'!AJ:AJ,'EPA Data Summary_before mult'!$A:$A,$E124,'EPA Data Summary_before mult'!$B:$B,$D124)/10^12</f>
        <v>0</v>
      </c>
      <c r="AN124" s="174">
        <f>SUMIFS('EPA Data Summary_before mult'!AK:AK,'EPA Data Summary_before mult'!$A:$A,$E124,'EPA Data Summary_before mult'!$B:$B,$D124)/10^12</f>
        <v>0</v>
      </c>
      <c r="AO124" s="174">
        <f>SUMIFS('EPA Data Summary_before mult'!AL:AL,'EPA Data Summary_before mult'!$A:$A,$E124,'EPA Data Summary_before mult'!$B:$B,$D124)/10^12</f>
        <v>0</v>
      </c>
    </row>
    <row r="125" spans="1:41" x14ac:dyDescent="0.2">
      <c r="A125" s="170" t="str">
        <f t="shared" si="40"/>
        <v>other manufacturing 31T33_N2O</v>
      </c>
      <c r="D125" t="s">
        <v>779</v>
      </c>
      <c r="E125" t="s">
        <v>12</v>
      </c>
      <c r="F125" s="174">
        <f>SUMIFS('EPA Data Summary_before mult'!C:C,'EPA Data Summary_before mult'!$A:$A,$E125,'EPA Data Summary_before mult'!$B:$B,$D125)/10^12</f>
        <v>0</v>
      </c>
      <c r="G125" s="174">
        <f>SUMIFS('EPA Data Summary_before mult'!D:D,'EPA Data Summary_before mult'!$A:$A,$E125,'EPA Data Summary_before mult'!$B:$B,$D125)/10^12</f>
        <v>0</v>
      </c>
      <c r="H125" s="174">
        <f>SUMIFS('EPA Data Summary_before mult'!E:E,'EPA Data Summary_before mult'!$A:$A,$E125,'EPA Data Summary_before mult'!$B:$B,$D125)/10^12</f>
        <v>0</v>
      </c>
      <c r="I125" s="174">
        <f>SUMIFS('EPA Data Summary_before mult'!F:F,'EPA Data Summary_before mult'!$A:$A,$E125,'EPA Data Summary_before mult'!$B:$B,$D125)/10^12</f>
        <v>0</v>
      </c>
      <c r="J125" s="174">
        <f>SUMIFS('EPA Data Summary_before mult'!G:G,'EPA Data Summary_before mult'!$A:$A,$E125,'EPA Data Summary_before mult'!$B:$B,$D125)/10^12</f>
        <v>0</v>
      </c>
      <c r="K125" s="174">
        <f>SUMIFS('EPA Data Summary_before mult'!H:H,'EPA Data Summary_before mult'!$A:$A,$E125,'EPA Data Summary_before mult'!$B:$B,$D125)/10^12</f>
        <v>0</v>
      </c>
      <c r="L125" s="174">
        <f>SUMIFS('EPA Data Summary_before mult'!I:I,'EPA Data Summary_before mult'!$A:$A,$E125,'EPA Data Summary_before mult'!$B:$B,$D125)/10^12</f>
        <v>0</v>
      </c>
      <c r="M125" s="174">
        <f>SUMIFS('EPA Data Summary_before mult'!J:J,'EPA Data Summary_before mult'!$A:$A,$E125,'EPA Data Summary_before mult'!$B:$B,$D125)/10^12</f>
        <v>0</v>
      </c>
      <c r="N125" s="174">
        <f>SUMIFS('EPA Data Summary_before mult'!K:K,'EPA Data Summary_before mult'!$A:$A,$E125,'EPA Data Summary_before mult'!$B:$B,$D125)/10^12</f>
        <v>0</v>
      </c>
      <c r="O125" s="174">
        <f>SUMIFS('EPA Data Summary_before mult'!L:L,'EPA Data Summary_before mult'!$A:$A,$E125,'EPA Data Summary_before mult'!$B:$B,$D125)/10^12</f>
        <v>0</v>
      </c>
      <c r="P125" s="174">
        <f>SUMIFS('EPA Data Summary_before mult'!M:M,'EPA Data Summary_before mult'!$A:$A,$E125,'EPA Data Summary_before mult'!$B:$B,$D125)/10^12</f>
        <v>0</v>
      </c>
      <c r="Q125" s="174">
        <f>SUMIFS('EPA Data Summary_before mult'!N:N,'EPA Data Summary_before mult'!$A:$A,$E125,'EPA Data Summary_before mult'!$B:$B,$D125)/10^12</f>
        <v>0</v>
      </c>
      <c r="R125" s="174">
        <f>SUMIFS('EPA Data Summary_before mult'!O:O,'EPA Data Summary_before mult'!$A:$A,$E125,'EPA Data Summary_before mult'!$B:$B,$D125)/10^12</f>
        <v>0</v>
      </c>
      <c r="S125" s="174">
        <f>SUMIFS('EPA Data Summary_before mult'!P:P,'EPA Data Summary_before mult'!$A:$A,$E125,'EPA Data Summary_before mult'!$B:$B,$D125)/10^12</f>
        <v>0</v>
      </c>
      <c r="T125" s="174">
        <f>SUMIFS('EPA Data Summary_before mult'!Q:Q,'EPA Data Summary_before mult'!$A:$A,$E125,'EPA Data Summary_before mult'!$B:$B,$D125)/10^12</f>
        <v>0</v>
      </c>
      <c r="U125" s="174">
        <f>SUMIFS('EPA Data Summary_before mult'!R:R,'EPA Data Summary_before mult'!$A:$A,$E125,'EPA Data Summary_before mult'!$B:$B,$D125)/10^12</f>
        <v>0</v>
      </c>
      <c r="V125" s="174">
        <f>SUMIFS('EPA Data Summary_before mult'!S:S,'EPA Data Summary_before mult'!$A:$A,$E125,'EPA Data Summary_before mult'!$B:$B,$D125)/10^12</f>
        <v>0</v>
      </c>
      <c r="W125" s="174">
        <f>SUMIFS('EPA Data Summary_before mult'!T:T,'EPA Data Summary_before mult'!$A:$A,$E125,'EPA Data Summary_before mult'!$B:$B,$D125)/10^12</f>
        <v>0</v>
      </c>
      <c r="X125" s="174">
        <f>SUMIFS('EPA Data Summary_before mult'!U:U,'EPA Data Summary_before mult'!$A:$A,$E125,'EPA Data Summary_before mult'!$B:$B,$D125)/10^12</f>
        <v>0</v>
      </c>
      <c r="Y125" s="174">
        <f>SUMIFS('EPA Data Summary_before mult'!V:V,'EPA Data Summary_before mult'!$A:$A,$E125,'EPA Data Summary_before mult'!$B:$B,$D125)/10^12</f>
        <v>0</v>
      </c>
      <c r="Z125" s="174">
        <f>SUMIFS('EPA Data Summary_before mult'!W:W,'EPA Data Summary_before mult'!$A:$A,$E125,'EPA Data Summary_before mult'!$B:$B,$D125)/10^12</f>
        <v>0</v>
      </c>
      <c r="AA125" s="174">
        <f>SUMIFS('EPA Data Summary_before mult'!X:X,'EPA Data Summary_before mult'!$A:$A,$E125,'EPA Data Summary_before mult'!$B:$B,$D125)/10^12</f>
        <v>0</v>
      </c>
      <c r="AB125" s="174">
        <f>SUMIFS('EPA Data Summary_before mult'!Y:Y,'EPA Data Summary_before mult'!$A:$A,$E125,'EPA Data Summary_before mult'!$B:$B,$D125)/10^12</f>
        <v>0</v>
      </c>
      <c r="AC125" s="174">
        <f>SUMIFS('EPA Data Summary_before mult'!Z:Z,'EPA Data Summary_before mult'!$A:$A,$E125,'EPA Data Summary_before mult'!$B:$B,$D125)/10^12</f>
        <v>0</v>
      </c>
      <c r="AD125" s="174">
        <f>SUMIFS('EPA Data Summary_before mult'!AA:AA,'EPA Data Summary_before mult'!$A:$A,$E125,'EPA Data Summary_before mult'!$B:$B,$D125)/10^12</f>
        <v>0</v>
      </c>
      <c r="AE125" s="174">
        <f>SUMIFS('EPA Data Summary_before mult'!AB:AB,'EPA Data Summary_before mult'!$A:$A,$E125,'EPA Data Summary_before mult'!$B:$B,$D125)/10^12</f>
        <v>0</v>
      </c>
      <c r="AF125" s="174">
        <f>SUMIFS('EPA Data Summary_before mult'!AC:AC,'EPA Data Summary_before mult'!$A:$A,$E125,'EPA Data Summary_before mult'!$B:$B,$D125)/10^12</f>
        <v>0</v>
      </c>
      <c r="AG125" s="174">
        <f>SUMIFS('EPA Data Summary_before mult'!AD:AD,'EPA Data Summary_before mult'!$A:$A,$E125,'EPA Data Summary_before mult'!$B:$B,$D125)/10^12</f>
        <v>0</v>
      </c>
      <c r="AH125" s="174">
        <f>SUMIFS('EPA Data Summary_before mult'!AE:AE,'EPA Data Summary_before mult'!$A:$A,$E125,'EPA Data Summary_before mult'!$B:$B,$D125)/10^12</f>
        <v>0</v>
      </c>
      <c r="AI125" s="174">
        <f>SUMIFS('EPA Data Summary_before mult'!AF:AF,'EPA Data Summary_before mult'!$A:$A,$E125,'EPA Data Summary_before mult'!$B:$B,$D125)/10^12</f>
        <v>0</v>
      </c>
      <c r="AJ125" s="174">
        <f>SUMIFS('EPA Data Summary_before mult'!AG:AG,'EPA Data Summary_before mult'!$A:$A,$E125,'EPA Data Summary_before mult'!$B:$B,$D125)/10^12</f>
        <v>0</v>
      </c>
      <c r="AK125" s="174">
        <f>SUMIFS('EPA Data Summary_before mult'!AH:AH,'EPA Data Summary_before mult'!$A:$A,$E125,'EPA Data Summary_before mult'!$B:$B,$D125)/10^12</f>
        <v>0</v>
      </c>
      <c r="AL125" s="174">
        <f>SUMIFS('EPA Data Summary_before mult'!AI:AI,'EPA Data Summary_before mult'!$A:$A,$E125,'EPA Data Summary_before mult'!$B:$B,$D125)/10^12</f>
        <v>0</v>
      </c>
      <c r="AM125" s="174">
        <f>SUMIFS('EPA Data Summary_before mult'!AJ:AJ,'EPA Data Summary_before mult'!$A:$A,$E125,'EPA Data Summary_before mult'!$B:$B,$D125)/10^12</f>
        <v>0</v>
      </c>
      <c r="AN125" s="174">
        <f>SUMIFS('EPA Data Summary_before mult'!AK:AK,'EPA Data Summary_before mult'!$A:$A,$E125,'EPA Data Summary_before mult'!$B:$B,$D125)/10^12</f>
        <v>0</v>
      </c>
      <c r="AO125" s="174">
        <f>SUMIFS('EPA Data Summary_before mult'!AL:AL,'EPA Data Summary_before mult'!$A:$A,$E125,'EPA Data Summary_before mult'!$B:$B,$D125)/10^12</f>
        <v>0</v>
      </c>
    </row>
    <row r="126" spans="1:41" x14ac:dyDescent="0.2">
      <c r="A126" s="170" t="str">
        <f t="shared" si="40"/>
        <v>other metals 242_CO2</v>
      </c>
      <c r="D126" s="167" t="s">
        <v>762</v>
      </c>
      <c r="E126" s="167" t="s">
        <v>10</v>
      </c>
      <c r="F126" s="174">
        <f>SUMIFS('EPA Data Summary_before mult'!C:C,'EPA Data Summary_before mult'!$A:$A,$E126,'EPA Data Summary_before mult'!$B:$B,$D126)/10^12</f>
        <v>0</v>
      </c>
      <c r="G126" s="174">
        <f>SUMIFS('EPA Data Summary_before mult'!D:D,'EPA Data Summary_before mult'!$A:$A,$E126,'EPA Data Summary_before mult'!$B:$B,$D126)/10^12</f>
        <v>0</v>
      </c>
      <c r="H126" s="174">
        <f>SUMIFS('EPA Data Summary_before mult'!E:E,'EPA Data Summary_before mult'!$A:$A,$E126,'EPA Data Summary_before mult'!$B:$B,$D126)/10^12</f>
        <v>0</v>
      </c>
      <c r="I126" s="174">
        <f>SUMIFS('EPA Data Summary_before mult'!F:F,'EPA Data Summary_before mult'!$A:$A,$E126,'EPA Data Summary_before mult'!$B:$B,$D126)/10^12</f>
        <v>0</v>
      </c>
      <c r="J126" s="174">
        <f>SUMIFS('EPA Data Summary_before mult'!G:G,'EPA Data Summary_before mult'!$A:$A,$E126,'EPA Data Summary_before mult'!$B:$B,$D126)/10^12</f>
        <v>0</v>
      </c>
      <c r="K126" s="174">
        <f>SUMIFS('EPA Data Summary_before mult'!H:H,'EPA Data Summary_before mult'!$A:$A,$E126,'EPA Data Summary_before mult'!$B:$B,$D126)/10^12</f>
        <v>0</v>
      </c>
      <c r="L126" s="174">
        <f>SUMIFS('EPA Data Summary_before mult'!I:I,'EPA Data Summary_before mult'!$A:$A,$E126,'EPA Data Summary_before mult'!$B:$B,$D126)/10^12</f>
        <v>0</v>
      </c>
      <c r="M126" s="174">
        <f>SUMIFS('EPA Data Summary_before mult'!J:J,'EPA Data Summary_before mult'!$A:$A,$E126,'EPA Data Summary_before mult'!$B:$B,$D126)/10^12</f>
        <v>0</v>
      </c>
      <c r="N126" s="174">
        <f>SUMIFS('EPA Data Summary_before mult'!K:K,'EPA Data Summary_before mult'!$A:$A,$E126,'EPA Data Summary_before mult'!$B:$B,$D126)/10^12</f>
        <v>0</v>
      </c>
      <c r="O126" s="174">
        <f>SUMIFS('EPA Data Summary_before mult'!L:L,'EPA Data Summary_before mult'!$A:$A,$E126,'EPA Data Summary_before mult'!$B:$B,$D126)/10^12</f>
        <v>0</v>
      </c>
      <c r="P126" s="174">
        <f>SUMIFS('EPA Data Summary_before mult'!M:M,'EPA Data Summary_before mult'!$A:$A,$E126,'EPA Data Summary_before mult'!$B:$B,$D126)/10^12</f>
        <v>0</v>
      </c>
      <c r="Q126" s="174">
        <f>SUMIFS('EPA Data Summary_before mult'!N:N,'EPA Data Summary_before mult'!$A:$A,$E126,'EPA Data Summary_before mult'!$B:$B,$D126)/10^12</f>
        <v>0</v>
      </c>
      <c r="R126" s="174">
        <f>SUMIFS('EPA Data Summary_before mult'!O:O,'EPA Data Summary_before mult'!$A:$A,$E126,'EPA Data Summary_before mult'!$B:$B,$D126)/10^12</f>
        <v>0</v>
      </c>
      <c r="S126" s="174">
        <f>SUMIFS('EPA Data Summary_before mult'!P:P,'EPA Data Summary_before mult'!$A:$A,$E126,'EPA Data Summary_before mult'!$B:$B,$D126)/10^12</f>
        <v>0</v>
      </c>
      <c r="T126" s="174">
        <f>SUMIFS('EPA Data Summary_before mult'!Q:Q,'EPA Data Summary_before mult'!$A:$A,$E126,'EPA Data Summary_before mult'!$B:$B,$D126)/10^12</f>
        <v>0</v>
      </c>
      <c r="U126" s="174">
        <f>SUMIFS('EPA Data Summary_before mult'!R:R,'EPA Data Summary_before mult'!$A:$A,$E126,'EPA Data Summary_before mult'!$B:$B,$D126)/10^12</f>
        <v>0</v>
      </c>
      <c r="V126" s="174">
        <f>SUMIFS('EPA Data Summary_before mult'!S:S,'EPA Data Summary_before mult'!$A:$A,$E126,'EPA Data Summary_before mult'!$B:$B,$D126)/10^12</f>
        <v>0</v>
      </c>
      <c r="W126" s="174">
        <f>SUMIFS('EPA Data Summary_before mult'!T:T,'EPA Data Summary_before mult'!$A:$A,$E126,'EPA Data Summary_before mult'!$B:$B,$D126)/10^12</f>
        <v>0</v>
      </c>
      <c r="X126" s="174">
        <f>SUMIFS('EPA Data Summary_before mult'!U:U,'EPA Data Summary_before mult'!$A:$A,$E126,'EPA Data Summary_before mult'!$B:$B,$D126)/10^12</f>
        <v>0</v>
      </c>
      <c r="Y126" s="174">
        <f>SUMIFS('EPA Data Summary_before mult'!V:V,'EPA Data Summary_before mult'!$A:$A,$E126,'EPA Data Summary_before mult'!$B:$B,$D126)/10^12</f>
        <v>0</v>
      </c>
      <c r="Z126" s="174">
        <f>SUMIFS('EPA Data Summary_before mult'!W:W,'EPA Data Summary_before mult'!$A:$A,$E126,'EPA Data Summary_before mult'!$B:$B,$D126)/10^12</f>
        <v>0</v>
      </c>
      <c r="AA126" s="174">
        <f>SUMIFS('EPA Data Summary_before mult'!X:X,'EPA Data Summary_before mult'!$A:$A,$E126,'EPA Data Summary_before mult'!$B:$B,$D126)/10^12</f>
        <v>0</v>
      </c>
      <c r="AB126" s="174">
        <f>SUMIFS('EPA Data Summary_before mult'!Y:Y,'EPA Data Summary_before mult'!$A:$A,$E126,'EPA Data Summary_before mult'!$B:$B,$D126)/10^12</f>
        <v>0</v>
      </c>
      <c r="AC126" s="174">
        <f>SUMIFS('EPA Data Summary_before mult'!Z:Z,'EPA Data Summary_before mult'!$A:$A,$E126,'EPA Data Summary_before mult'!$B:$B,$D126)/10^12</f>
        <v>0</v>
      </c>
      <c r="AD126" s="174">
        <f>SUMIFS('EPA Data Summary_before mult'!AA:AA,'EPA Data Summary_before mult'!$A:$A,$E126,'EPA Data Summary_before mult'!$B:$B,$D126)/10^12</f>
        <v>0</v>
      </c>
      <c r="AE126" s="174">
        <f>SUMIFS('EPA Data Summary_before mult'!AB:AB,'EPA Data Summary_before mult'!$A:$A,$E126,'EPA Data Summary_before mult'!$B:$B,$D126)/10^12</f>
        <v>0</v>
      </c>
      <c r="AF126" s="174">
        <f>SUMIFS('EPA Data Summary_before mult'!AC:AC,'EPA Data Summary_before mult'!$A:$A,$E126,'EPA Data Summary_before mult'!$B:$B,$D126)/10^12</f>
        <v>0</v>
      </c>
      <c r="AG126" s="174">
        <f>SUMIFS('EPA Data Summary_before mult'!AD:AD,'EPA Data Summary_before mult'!$A:$A,$E126,'EPA Data Summary_before mult'!$B:$B,$D126)/10^12</f>
        <v>0</v>
      </c>
      <c r="AH126" s="174">
        <f>SUMIFS('EPA Data Summary_before mult'!AE:AE,'EPA Data Summary_before mult'!$A:$A,$E126,'EPA Data Summary_before mult'!$B:$B,$D126)/10^12</f>
        <v>0</v>
      </c>
      <c r="AI126" s="174">
        <f>SUMIFS('EPA Data Summary_before mult'!AF:AF,'EPA Data Summary_before mult'!$A:$A,$E126,'EPA Data Summary_before mult'!$B:$B,$D126)/10^12</f>
        <v>0</v>
      </c>
      <c r="AJ126" s="174">
        <f>SUMIFS('EPA Data Summary_before mult'!AG:AG,'EPA Data Summary_before mult'!$A:$A,$E126,'EPA Data Summary_before mult'!$B:$B,$D126)/10^12</f>
        <v>0</v>
      </c>
      <c r="AK126" s="174">
        <f>SUMIFS('EPA Data Summary_before mult'!AH:AH,'EPA Data Summary_before mult'!$A:$A,$E126,'EPA Data Summary_before mult'!$B:$B,$D126)/10^12</f>
        <v>0</v>
      </c>
      <c r="AL126" s="174">
        <f>SUMIFS('EPA Data Summary_before mult'!AI:AI,'EPA Data Summary_before mult'!$A:$A,$E126,'EPA Data Summary_before mult'!$B:$B,$D126)/10^12</f>
        <v>0</v>
      </c>
      <c r="AM126" s="174">
        <f>SUMIFS('EPA Data Summary_before mult'!AJ:AJ,'EPA Data Summary_before mult'!$A:$A,$E126,'EPA Data Summary_before mult'!$B:$B,$D126)/10^12</f>
        <v>0</v>
      </c>
      <c r="AN126" s="174">
        <f>SUMIFS('EPA Data Summary_before mult'!AK:AK,'EPA Data Summary_before mult'!$A:$A,$E126,'EPA Data Summary_before mult'!$B:$B,$D126)/10^12</f>
        <v>0</v>
      </c>
      <c r="AO126" s="174">
        <f>SUMIFS('EPA Data Summary_before mult'!AL:AL,'EPA Data Summary_before mult'!$A:$A,$E126,'EPA Data Summary_before mult'!$B:$B,$D126)/10^12</f>
        <v>0</v>
      </c>
    </row>
    <row r="127" spans="1:41" x14ac:dyDescent="0.2">
      <c r="A127" s="170" t="str">
        <f t="shared" si="40"/>
        <v>other metals 242_F-gases</v>
      </c>
      <c r="D127" s="167" t="s">
        <v>762</v>
      </c>
      <c r="E127" s="167" t="s">
        <v>280</v>
      </c>
      <c r="F127" s="174">
        <f>SUMIFS('EPA Data Summary_before mult'!C:C,'EPA Data Summary_before mult'!$A:$A,$E127,'EPA Data Summary_before mult'!$B:$B,$D127)/10^12</f>
        <v>0.24713065985422603</v>
      </c>
      <c r="G127" s="174">
        <f>SUMIFS('EPA Data Summary_before mult'!D:D,'EPA Data Summary_before mult'!$A:$A,$E127,'EPA Data Summary_before mult'!$B:$B,$D127)/10^12</f>
        <v>0.25928911076350297</v>
      </c>
      <c r="H127" s="174">
        <f>SUMIFS('EPA Data Summary_before mult'!E:E,'EPA Data Summary_before mult'!$A:$A,$E127,'EPA Data Summary_before mult'!$B:$B,$D127)/10^12</f>
        <v>0.271447561672781</v>
      </c>
      <c r="I127" s="174">
        <f>SUMIFS('EPA Data Summary_before mult'!F:F,'EPA Data Summary_before mult'!$A:$A,$E127,'EPA Data Summary_before mult'!$B:$B,$D127)/10^12</f>
        <v>0.28360601258205798</v>
      </c>
      <c r="J127" s="174">
        <f>SUMIFS('EPA Data Summary_before mult'!G:G,'EPA Data Summary_before mult'!$A:$A,$E127,'EPA Data Summary_before mult'!$B:$B,$D127)/10^12</f>
        <v>0.295764463491336</v>
      </c>
      <c r="K127" s="174">
        <f>SUMIFS('EPA Data Summary_before mult'!H:H,'EPA Data Summary_before mult'!$A:$A,$E127,'EPA Data Summary_before mult'!$B:$B,$D127)/10^12</f>
        <v>0.30792291440061298</v>
      </c>
      <c r="L127" s="174">
        <f>SUMIFS('EPA Data Summary_before mult'!I:I,'EPA Data Summary_before mult'!$A:$A,$E127,'EPA Data Summary_before mult'!$B:$B,$D127)/10^12</f>
        <v>0.32260614689837702</v>
      </c>
      <c r="M127" s="174">
        <f>SUMIFS('EPA Data Summary_before mult'!J:J,'EPA Data Summary_before mult'!$A:$A,$E127,'EPA Data Summary_before mult'!$B:$B,$D127)/10^12</f>
        <v>0.33728937939614001</v>
      </c>
      <c r="N127" s="174">
        <f>SUMIFS('EPA Data Summary_before mult'!K:K,'EPA Data Summary_before mult'!$A:$A,$E127,'EPA Data Summary_before mult'!$B:$B,$D127)/10^12</f>
        <v>0.351972611893904</v>
      </c>
      <c r="O127" s="174">
        <f>SUMIFS('EPA Data Summary_before mult'!L:L,'EPA Data Summary_before mult'!$A:$A,$E127,'EPA Data Summary_before mult'!$B:$B,$D127)/10^12</f>
        <v>0.36665584439166798</v>
      </c>
      <c r="P127" s="174">
        <f>SUMIFS('EPA Data Summary_before mult'!M:M,'EPA Data Summary_before mult'!$A:$A,$E127,'EPA Data Summary_before mult'!$B:$B,$D127)/10^12</f>
        <v>0.38133907688943097</v>
      </c>
      <c r="Q127" s="174">
        <f>SUMIFS('EPA Data Summary_before mult'!N:N,'EPA Data Summary_before mult'!$A:$A,$E127,'EPA Data Summary_before mult'!$B:$B,$D127)/10^12</f>
        <v>0.39884832501183698</v>
      </c>
      <c r="R127" s="174">
        <f>SUMIFS('EPA Data Summary_before mult'!O:O,'EPA Data Summary_before mult'!$A:$A,$E127,'EPA Data Summary_before mult'!$B:$B,$D127)/10^12</f>
        <v>0.41635757313424299</v>
      </c>
      <c r="S127" s="174">
        <f>SUMIFS('EPA Data Summary_before mult'!P:P,'EPA Data Summary_before mult'!$A:$A,$E127,'EPA Data Summary_before mult'!$B:$B,$D127)/10^12</f>
        <v>0.43386682125664899</v>
      </c>
      <c r="T127" s="174">
        <f>SUMIFS('EPA Data Summary_before mult'!Q:Q,'EPA Data Summary_before mult'!$A:$A,$E127,'EPA Data Summary_before mult'!$B:$B,$D127)/10^12</f>
        <v>0.451376069379055</v>
      </c>
      <c r="U127" s="174">
        <f>SUMIFS('EPA Data Summary_before mult'!R:R,'EPA Data Summary_before mult'!$A:$A,$E127,'EPA Data Summary_before mult'!$B:$B,$D127)/10^12</f>
        <v>0.46888531750146101</v>
      </c>
      <c r="V127" s="174">
        <f>SUMIFS('EPA Data Summary_before mult'!S:S,'EPA Data Summary_before mult'!$A:$A,$E127,'EPA Data Summary_before mult'!$B:$B,$D127)/10^12</f>
        <v>0.469621986024367</v>
      </c>
      <c r="W127" s="174">
        <f>SUMIFS('EPA Data Summary_before mult'!T:T,'EPA Data Summary_before mult'!$A:$A,$E127,'EPA Data Summary_before mult'!$B:$B,$D127)/10^12</f>
        <v>0.47035865454727399</v>
      </c>
      <c r="X127" s="174">
        <f>SUMIFS('EPA Data Summary_before mult'!U:U,'EPA Data Summary_before mult'!$A:$A,$E127,'EPA Data Summary_before mult'!$B:$B,$D127)/10^12</f>
        <v>0.47109532307018098</v>
      </c>
      <c r="Y127" s="174">
        <f>SUMIFS('EPA Data Summary_before mult'!V:V,'EPA Data Summary_before mult'!$A:$A,$E127,'EPA Data Summary_before mult'!$B:$B,$D127)/10^12</f>
        <v>0.47183199159308797</v>
      </c>
      <c r="Z127" s="174">
        <f>SUMIFS('EPA Data Summary_before mult'!W:W,'EPA Data Summary_before mult'!$A:$A,$E127,'EPA Data Summary_before mult'!$B:$B,$D127)/10^12</f>
        <v>0.47256866011599402</v>
      </c>
      <c r="AA127" s="174">
        <f>SUMIFS('EPA Data Summary_before mult'!X:X,'EPA Data Summary_before mult'!$A:$A,$E127,'EPA Data Summary_before mult'!$B:$B,$D127)/10^12</f>
        <v>0.47523089949161401</v>
      </c>
      <c r="AB127" s="174">
        <f>SUMIFS('EPA Data Summary_before mult'!Y:Y,'EPA Data Summary_before mult'!$A:$A,$E127,'EPA Data Summary_before mult'!$B:$B,$D127)/10^12</f>
        <v>0.477893138867235</v>
      </c>
      <c r="AC127" s="174">
        <f>SUMIFS('EPA Data Summary_before mult'!Z:Z,'EPA Data Summary_before mult'!$A:$A,$E127,'EPA Data Summary_before mult'!$B:$B,$D127)/10^12</f>
        <v>0.48055537824285499</v>
      </c>
      <c r="AD127" s="174">
        <f>SUMIFS('EPA Data Summary_before mult'!AA:AA,'EPA Data Summary_before mult'!$A:$A,$E127,'EPA Data Summary_before mult'!$B:$B,$D127)/10^12</f>
        <v>0.48321761761847498</v>
      </c>
      <c r="AE127" s="174">
        <f>SUMIFS('EPA Data Summary_before mult'!AB:AB,'EPA Data Summary_before mult'!$A:$A,$E127,'EPA Data Summary_before mult'!$B:$B,$D127)/10^12</f>
        <v>0.48587985699409503</v>
      </c>
      <c r="AF127" s="174">
        <f>SUMIFS('EPA Data Summary_before mult'!AC:AC,'EPA Data Summary_before mult'!$A:$A,$E127,'EPA Data Summary_before mult'!$B:$B,$D127)/10^12</f>
        <v>0.490727053545779</v>
      </c>
      <c r="AG127" s="174">
        <f>SUMIFS('EPA Data Summary_before mult'!AD:AD,'EPA Data Summary_before mult'!$A:$A,$E127,'EPA Data Summary_before mult'!$B:$B,$D127)/10^12</f>
        <v>0.49557425009746198</v>
      </c>
      <c r="AH127" s="174">
        <f>SUMIFS('EPA Data Summary_before mult'!AE:AE,'EPA Data Summary_before mult'!$A:$A,$E127,'EPA Data Summary_before mult'!$B:$B,$D127)/10^12</f>
        <v>0.50042144664914601</v>
      </c>
      <c r="AI127" s="174">
        <f>SUMIFS('EPA Data Summary_before mult'!AF:AF,'EPA Data Summary_before mult'!$A:$A,$E127,'EPA Data Summary_before mult'!$B:$B,$D127)/10^12</f>
        <v>0.50526864320082998</v>
      </c>
      <c r="AJ127" s="174">
        <f>SUMIFS('EPA Data Summary_before mult'!AG:AG,'EPA Data Summary_before mult'!$A:$A,$E127,'EPA Data Summary_before mult'!$B:$B,$D127)/10^12</f>
        <v>0.51011583975251296</v>
      </c>
      <c r="AK127" s="174">
        <f>SUMIFS('EPA Data Summary_before mult'!AH:AH,'EPA Data Summary_before mult'!$A:$A,$E127,'EPA Data Summary_before mult'!$B:$B,$D127)/10^12</f>
        <v>0.51744648565859497</v>
      </c>
      <c r="AL127" s="174">
        <f>SUMIFS('EPA Data Summary_before mult'!AI:AI,'EPA Data Summary_before mult'!$A:$A,$E127,'EPA Data Summary_before mult'!$B:$B,$D127)/10^12</f>
        <v>0.52477713156467698</v>
      </c>
      <c r="AM127" s="174">
        <f>SUMIFS('EPA Data Summary_before mult'!AJ:AJ,'EPA Data Summary_before mult'!$A:$A,$E127,'EPA Data Summary_before mult'!$B:$B,$D127)/10^12</f>
        <v>0.53210777747075799</v>
      </c>
      <c r="AN127" s="174">
        <f>SUMIFS('EPA Data Summary_before mult'!AK:AK,'EPA Data Summary_before mult'!$A:$A,$E127,'EPA Data Summary_before mult'!$B:$B,$D127)/10^12</f>
        <v>0.53943842337684</v>
      </c>
      <c r="AO127" s="174">
        <f>SUMIFS('EPA Data Summary_before mult'!AL:AL,'EPA Data Summary_before mult'!$A:$A,$E127,'EPA Data Summary_before mult'!$B:$B,$D127)/10^12</f>
        <v>0.54676906928292202</v>
      </c>
    </row>
    <row r="128" spans="1:41" x14ac:dyDescent="0.2">
      <c r="A128" s="170" t="str">
        <f t="shared" si="40"/>
        <v>refined petroleum and coke 19_CO2</v>
      </c>
      <c r="D128" t="s">
        <v>753</v>
      </c>
      <c r="E128" t="s">
        <v>10</v>
      </c>
      <c r="F128" s="174">
        <f>SUMIFS('EPA Data Summary_before mult'!C:C,'EPA Data Summary_before mult'!$A:$A,$E128,'EPA Data Summary_before mult'!$B:$B,$D128)/10^12</f>
        <v>3.2941385262674885</v>
      </c>
      <c r="G128" s="174">
        <f>SUMIFS('EPA Data Summary_before mult'!D:D,'EPA Data Summary_before mult'!$A:$A,$E128,'EPA Data Summary_before mult'!$B:$B,$D128)/10^12</f>
        <v>3.3021158520808203</v>
      </c>
      <c r="H128" s="174">
        <f>SUMIFS('EPA Data Summary_before mult'!E:E,'EPA Data Summary_before mult'!$A:$A,$E128,'EPA Data Summary_before mult'!$B:$B,$D128)/10^12</f>
        <v>3.3973906083592946</v>
      </c>
      <c r="I128" s="174">
        <f>SUMIFS('EPA Data Summary_before mult'!F:F,'EPA Data Summary_before mult'!$A:$A,$E128,'EPA Data Summary_before mult'!$B:$B,$D128)/10^12</f>
        <v>3.438978746884731</v>
      </c>
      <c r="J128" s="174">
        <f>SUMIFS('EPA Data Summary_before mult'!G:G,'EPA Data Summary_before mult'!$A:$A,$E128,'EPA Data Summary_before mult'!$B:$B,$D128)/10^12</f>
        <v>3.48</v>
      </c>
      <c r="K128" s="174">
        <f>SUMIFS('EPA Data Summary_before mult'!H:H,'EPA Data Summary_before mult'!$A:$A,$E128,'EPA Data Summary_before mult'!$B:$B,$D128)/10^12</f>
        <v>3.303426459217818</v>
      </c>
      <c r="L128" s="174">
        <f>SUMIFS('EPA Data Summary_before mult'!I:I,'EPA Data Summary_before mult'!$A:$A,$E128,'EPA Data Summary_before mult'!$B:$B,$D128)/10^12</f>
        <v>3.4289854170201148</v>
      </c>
      <c r="M128" s="174">
        <f>SUMIFS('EPA Data Summary_before mult'!J:J,'EPA Data Summary_before mult'!$A:$A,$E128,'EPA Data Summary_before mult'!$B:$B,$D128)/10^12</f>
        <v>3.5965225996407439</v>
      </c>
      <c r="N128" s="174">
        <f>SUMIFS('EPA Data Summary_before mult'!K:K,'EPA Data Summary_before mult'!$A:$A,$E128,'EPA Data Summary_before mult'!$B:$B,$D128)/10^12</f>
        <v>3.7008372184650136</v>
      </c>
      <c r="O128" s="174">
        <f>SUMIFS('EPA Data Summary_before mult'!L:L,'EPA Data Summary_before mult'!$A:$A,$E128,'EPA Data Summary_before mult'!$B:$B,$D128)/10^12</f>
        <v>3.7966192253834241</v>
      </c>
      <c r="P128" s="174">
        <f>SUMIFS('EPA Data Summary_before mult'!M:M,'EPA Data Summary_before mult'!$A:$A,$E128,'EPA Data Summary_before mult'!$B:$B,$D128)/10^12</f>
        <v>3.8808649461045817</v>
      </c>
      <c r="Q128" s="174">
        <f>SUMIFS('EPA Data Summary_before mult'!N:N,'EPA Data Summary_before mult'!$A:$A,$E128,'EPA Data Summary_before mult'!$B:$B,$D128)/10^12</f>
        <v>3.9757355242431447</v>
      </c>
      <c r="R128" s="174">
        <f>SUMIFS('EPA Data Summary_before mult'!O:O,'EPA Data Summary_before mult'!$A:$A,$E128,'EPA Data Summary_before mult'!$B:$B,$D128)/10^12</f>
        <v>4.0641921771832115</v>
      </c>
      <c r="S128" s="174">
        <f>SUMIFS('EPA Data Summary_before mult'!P:P,'EPA Data Summary_before mult'!$A:$A,$E128,'EPA Data Summary_before mult'!$B:$B,$D128)/10^12</f>
        <v>4.2285683251528878</v>
      </c>
      <c r="T128" s="174">
        <f>SUMIFS('EPA Data Summary_before mult'!Q:Q,'EPA Data Summary_before mult'!$A:$A,$E128,'EPA Data Summary_before mult'!$B:$B,$D128)/10^12</f>
        <v>4.3558493914499765</v>
      </c>
      <c r="U128" s="174">
        <f>SUMIFS('EPA Data Summary_before mult'!R:R,'EPA Data Summary_before mult'!$A:$A,$E128,'EPA Data Summary_before mult'!$B:$B,$D128)/10^12</f>
        <v>4.460780745203925</v>
      </c>
      <c r="V128" s="174">
        <f>SUMIFS('EPA Data Summary_before mult'!S:S,'EPA Data Summary_before mult'!$A:$A,$E128,'EPA Data Summary_before mult'!$B:$B,$D128)/10^12</f>
        <v>4.5916726713322857</v>
      </c>
      <c r="W128" s="174">
        <f>SUMIFS('EPA Data Summary_before mult'!T:T,'EPA Data Summary_before mult'!$A:$A,$E128,'EPA Data Summary_before mult'!$B:$B,$D128)/10^12</f>
        <v>4.7267979047995965</v>
      </c>
      <c r="X128" s="174">
        <f>SUMIFS('EPA Data Summary_before mult'!U:U,'EPA Data Summary_before mult'!$A:$A,$E128,'EPA Data Summary_before mult'!$B:$B,$D128)/10^12</f>
        <v>4.8608246786894442</v>
      </c>
      <c r="Y128" s="174">
        <f>SUMIFS('EPA Data Summary_before mult'!V:V,'EPA Data Summary_before mult'!$A:$A,$E128,'EPA Data Summary_before mult'!$B:$B,$D128)/10^12</f>
        <v>4.9423984565199053</v>
      </c>
      <c r="Z128" s="174">
        <f>SUMIFS('EPA Data Summary_before mult'!W:W,'EPA Data Summary_before mult'!$A:$A,$E128,'EPA Data Summary_before mult'!$B:$B,$D128)/10^12</f>
        <v>5.0274941657290135</v>
      </c>
      <c r="AA128" s="174">
        <f>SUMIFS('EPA Data Summary_before mult'!X:X,'EPA Data Summary_before mult'!$A:$A,$E128,'EPA Data Summary_before mult'!$B:$B,$D128)/10^12</f>
        <v>5.0629345289980927</v>
      </c>
      <c r="AB128" s="174">
        <f>SUMIFS('EPA Data Summary_before mult'!Y:Y,'EPA Data Summary_before mult'!$A:$A,$E128,'EPA Data Summary_before mult'!$B:$B,$D128)/10^12</f>
        <v>5.1201135556190644</v>
      </c>
      <c r="AC128" s="174">
        <f>SUMIFS('EPA Data Summary_before mult'!Z:Z,'EPA Data Summary_before mult'!$A:$A,$E128,'EPA Data Summary_before mult'!$B:$B,$D128)/10^12</f>
        <v>5.1914309355633117</v>
      </c>
      <c r="AD128" s="174">
        <f>SUMIFS('EPA Data Summary_before mult'!AA:AA,'EPA Data Summary_before mult'!$A:$A,$E128,'EPA Data Summary_before mult'!$B:$B,$D128)/10^12</f>
        <v>5.2684901356685536</v>
      </c>
      <c r="AE128" s="174">
        <f>SUMIFS('EPA Data Summary_before mult'!AB:AB,'EPA Data Summary_before mult'!$A:$A,$E128,'EPA Data Summary_before mult'!$B:$B,$D128)/10^12</f>
        <v>5.3485194096882998</v>
      </c>
      <c r="AF128" s="174">
        <f>SUMIFS('EPA Data Summary_before mult'!AC:AC,'EPA Data Summary_before mult'!$A:$A,$E128,'EPA Data Summary_before mult'!$B:$B,$D128)/10^12</f>
        <v>5.4130685429484506</v>
      </c>
      <c r="AG128" s="174">
        <f>SUMIFS('EPA Data Summary_before mult'!AD:AD,'EPA Data Summary_before mult'!$A:$A,$E128,'EPA Data Summary_before mult'!$B:$B,$D128)/10^12</f>
        <v>5.4873350937923426</v>
      </c>
      <c r="AH128" s="174">
        <f>SUMIFS('EPA Data Summary_before mult'!AE:AE,'EPA Data Summary_before mult'!$A:$A,$E128,'EPA Data Summary_before mult'!$B:$B,$D128)/10^12</f>
        <v>5.5829611867809668</v>
      </c>
      <c r="AI128" s="174">
        <f>SUMIFS('EPA Data Summary_before mult'!AF:AF,'EPA Data Summary_before mult'!$A:$A,$E128,'EPA Data Summary_before mult'!$B:$B,$D128)/10^12</f>
        <v>5.676852777462658</v>
      </c>
      <c r="AJ128" s="174">
        <f>SUMIFS('EPA Data Summary_before mult'!AG:AG,'EPA Data Summary_before mult'!$A:$A,$E128,'EPA Data Summary_before mult'!$B:$B,$D128)/10^12</f>
        <v>5.7589286609871531</v>
      </c>
      <c r="AK128" s="174">
        <f>SUMIFS('EPA Data Summary_before mult'!AH:AH,'EPA Data Summary_before mult'!$A:$A,$E128,'EPA Data Summary_before mult'!$B:$B,$D128)/10^12</f>
        <v>5.8532605834349374</v>
      </c>
      <c r="AL128" s="174">
        <f>SUMIFS('EPA Data Summary_before mult'!AI:AI,'EPA Data Summary_before mult'!$A:$A,$E128,'EPA Data Summary_before mult'!$B:$B,$D128)/10^12</f>
        <v>5.9532869260745258</v>
      </c>
      <c r="AM128" s="174">
        <f>SUMIFS('EPA Data Summary_before mult'!AJ:AJ,'EPA Data Summary_before mult'!$A:$A,$E128,'EPA Data Summary_before mult'!$B:$B,$D128)/10^12</f>
        <v>6.042052031940405</v>
      </c>
      <c r="AN128" s="174">
        <f>SUMIFS('EPA Data Summary_before mult'!AK:AK,'EPA Data Summary_before mult'!$A:$A,$E128,'EPA Data Summary_before mult'!$B:$B,$D128)/10^12</f>
        <v>6.1281735266441535</v>
      </c>
      <c r="AO128" s="174">
        <f>SUMIFS('EPA Data Summary_before mult'!AL:AL,'EPA Data Summary_before mult'!$A:$A,$E128,'EPA Data Summary_before mult'!$B:$B,$D128)/10^12</f>
        <v>6.245284809742965</v>
      </c>
    </row>
    <row r="129" spans="1:41" x14ac:dyDescent="0.2">
      <c r="A129" s="170" t="str">
        <f t="shared" si="40"/>
        <v>refined petroluem and coke 19_CH4</v>
      </c>
      <c r="D129" t="s">
        <v>2017</v>
      </c>
      <c r="E129" t="s">
        <v>11</v>
      </c>
      <c r="F129" s="174">
        <f>SUMIFS('EPA Data Summary_before mult'!C:C,'EPA Data Summary_before mult'!$A:$A,$E129,'EPA Data Summary_before mult'!$B:$B,$D129)/10^12</f>
        <v>0</v>
      </c>
      <c r="G129" s="174">
        <f>SUMIFS('EPA Data Summary_before mult'!D:D,'EPA Data Summary_before mult'!$A:$A,$E129,'EPA Data Summary_before mult'!$B:$B,$D129)/10^12</f>
        <v>0</v>
      </c>
      <c r="H129" s="174">
        <f>SUMIFS('EPA Data Summary_before mult'!E:E,'EPA Data Summary_before mult'!$A:$A,$E129,'EPA Data Summary_before mult'!$B:$B,$D129)/10^12</f>
        <v>0</v>
      </c>
      <c r="I129" s="174">
        <f>SUMIFS('EPA Data Summary_before mult'!F:F,'EPA Data Summary_before mult'!$A:$A,$E129,'EPA Data Summary_before mult'!$B:$B,$D129)/10^12</f>
        <v>0</v>
      </c>
      <c r="J129" s="174">
        <f>SUMIFS('EPA Data Summary_before mult'!G:G,'EPA Data Summary_before mult'!$A:$A,$E129,'EPA Data Summary_before mult'!$B:$B,$D129)/10^12</f>
        <v>0</v>
      </c>
      <c r="K129" s="174">
        <f>SUMIFS('EPA Data Summary_before mult'!H:H,'EPA Data Summary_before mult'!$A:$A,$E129,'EPA Data Summary_before mult'!$B:$B,$D129)/10^12</f>
        <v>0</v>
      </c>
      <c r="L129" s="174">
        <f>SUMIFS('EPA Data Summary_before mult'!I:I,'EPA Data Summary_before mult'!$A:$A,$E129,'EPA Data Summary_before mult'!$B:$B,$D129)/10^12</f>
        <v>0</v>
      </c>
      <c r="M129" s="174">
        <f>SUMIFS('EPA Data Summary_before mult'!J:J,'EPA Data Summary_before mult'!$A:$A,$E129,'EPA Data Summary_before mult'!$B:$B,$D129)/10^12</f>
        <v>0</v>
      </c>
      <c r="N129" s="174">
        <f>SUMIFS('EPA Data Summary_before mult'!K:K,'EPA Data Summary_before mult'!$A:$A,$E129,'EPA Data Summary_before mult'!$B:$B,$D129)/10^12</f>
        <v>0</v>
      </c>
      <c r="O129" s="174">
        <f>SUMIFS('EPA Data Summary_before mult'!L:L,'EPA Data Summary_before mult'!$A:$A,$E129,'EPA Data Summary_before mult'!$B:$B,$D129)/10^12</f>
        <v>0</v>
      </c>
      <c r="P129" s="174">
        <f>SUMIFS('EPA Data Summary_before mult'!M:M,'EPA Data Summary_before mult'!$A:$A,$E129,'EPA Data Summary_before mult'!$B:$B,$D129)/10^12</f>
        <v>0</v>
      </c>
      <c r="Q129" s="174">
        <f>SUMIFS('EPA Data Summary_before mult'!N:N,'EPA Data Summary_before mult'!$A:$A,$E129,'EPA Data Summary_before mult'!$B:$B,$D129)/10^12</f>
        <v>0</v>
      </c>
      <c r="R129" s="174">
        <f>SUMIFS('EPA Data Summary_before mult'!O:O,'EPA Data Summary_before mult'!$A:$A,$E129,'EPA Data Summary_before mult'!$B:$B,$D129)/10^12</f>
        <v>0</v>
      </c>
      <c r="S129" s="174">
        <f>SUMIFS('EPA Data Summary_before mult'!P:P,'EPA Data Summary_before mult'!$A:$A,$E129,'EPA Data Summary_before mult'!$B:$B,$D129)/10^12</f>
        <v>0</v>
      </c>
      <c r="T129" s="174">
        <f>SUMIFS('EPA Data Summary_before mult'!Q:Q,'EPA Data Summary_before mult'!$A:$A,$E129,'EPA Data Summary_before mult'!$B:$B,$D129)/10^12</f>
        <v>0</v>
      </c>
      <c r="U129" s="174">
        <f>SUMIFS('EPA Data Summary_before mult'!R:R,'EPA Data Summary_before mult'!$A:$A,$E129,'EPA Data Summary_before mult'!$B:$B,$D129)/10^12</f>
        <v>0</v>
      </c>
      <c r="V129" s="174">
        <f>SUMIFS('EPA Data Summary_before mult'!S:S,'EPA Data Summary_before mult'!$A:$A,$E129,'EPA Data Summary_before mult'!$B:$B,$D129)/10^12</f>
        <v>0</v>
      </c>
      <c r="W129" s="174">
        <f>SUMIFS('EPA Data Summary_before mult'!T:T,'EPA Data Summary_before mult'!$A:$A,$E129,'EPA Data Summary_before mult'!$B:$B,$D129)/10^12</f>
        <v>0</v>
      </c>
      <c r="X129" s="174">
        <f>SUMIFS('EPA Data Summary_before mult'!U:U,'EPA Data Summary_before mult'!$A:$A,$E129,'EPA Data Summary_before mult'!$B:$B,$D129)/10^12</f>
        <v>0</v>
      </c>
      <c r="Y129" s="174">
        <f>SUMIFS('EPA Data Summary_before mult'!V:V,'EPA Data Summary_before mult'!$A:$A,$E129,'EPA Data Summary_before mult'!$B:$B,$D129)/10^12</f>
        <v>0</v>
      </c>
      <c r="Z129" s="174">
        <f>SUMIFS('EPA Data Summary_before mult'!W:W,'EPA Data Summary_before mult'!$A:$A,$E129,'EPA Data Summary_before mult'!$B:$B,$D129)/10^12</f>
        <v>0</v>
      </c>
      <c r="AA129" s="174">
        <f>SUMIFS('EPA Data Summary_before mult'!X:X,'EPA Data Summary_before mult'!$A:$A,$E129,'EPA Data Summary_before mult'!$B:$B,$D129)/10^12</f>
        <v>0</v>
      </c>
      <c r="AB129" s="174">
        <f>SUMIFS('EPA Data Summary_before mult'!Y:Y,'EPA Data Summary_before mult'!$A:$A,$E129,'EPA Data Summary_before mult'!$B:$B,$D129)/10^12</f>
        <v>0</v>
      </c>
      <c r="AC129" s="174">
        <f>SUMIFS('EPA Data Summary_before mult'!Z:Z,'EPA Data Summary_before mult'!$A:$A,$E129,'EPA Data Summary_before mult'!$B:$B,$D129)/10^12</f>
        <v>0</v>
      </c>
      <c r="AD129" s="174">
        <f>SUMIFS('EPA Data Summary_before mult'!AA:AA,'EPA Data Summary_before mult'!$A:$A,$E129,'EPA Data Summary_before mult'!$B:$B,$D129)/10^12</f>
        <v>0</v>
      </c>
      <c r="AE129" s="174">
        <f>SUMIFS('EPA Data Summary_before mult'!AB:AB,'EPA Data Summary_before mult'!$A:$A,$E129,'EPA Data Summary_before mult'!$B:$B,$D129)/10^12</f>
        <v>0</v>
      </c>
      <c r="AF129" s="174">
        <f>SUMIFS('EPA Data Summary_before mult'!AC:AC,'EPA Data Summary_before mult'!$A:$A,$E129,'EPA Data Summary_before mult'!$B:$B,$D129)/10^12</f>
        <v>0</v>
      </c>
      <c r="AG129" s="174">
        <f>SUMIFS('EPA Data Summary_before mult'!AD:AD,'EPA Data Summary_before mult'!$A:$A,$E129,'EPA Data Summary_before mult'!$B:$B,$D129)/10^12</f>
        <v>0</v>
      </c>
      <c r="AH129" s="174">
        <f>SUMIFS('EPA Data Summary_before mult'!AE:AE,'EPA Data Summary_before mult'!$A:$A,$E129,'EPA Data Summary_before mult'!$B:$B,$D129)/10^12</f>
        <v>0</v>
      </c>
      <c r="AI129" s="174">
        <f>SUMIFS('EPA Data Summary_before mult'!AF:AF,'EPA Data Summary_before mult'!$A:$A,$E129,'EPA Data Summary_before mult'!$B:$B,$D129)/10^12</f>
        <v>0</v>
      </c>
      <c r="AJ129" s="174">
        <f>SUMIFS('EPA Data Summary_before mult'!AG:AG,'EPA Data Summary_before mult'!$A:$A,$E129,'EPA Data Summary_before mult'!$B:$B,$D129)/10^12</f>
        <v>0</v>
      </c>
      <c r="AK129" s="174">
        <f>SUMIFS('EPA Data Summary_before mult'!AH:AH,'EPA Data Summary_before mult'!$A:$A,$E129,'EPA Data Summary_before mult'!$B:$B,$D129)/10^12</f>
        <v>0</v>
      </c>
      <c r="AL129" s="174">
        <f>SUMIFS('EPA Data Summary_before mult'!AI:AI,'EPA Data Summary_before mult'!$A:$A,$E129,'EPA Data Summary_before mult'!$B:$B,$D129)/10^12</f>
        <v>0</v>
      </c>
      <c r="AM129" s="174">
        <f>SUMIFS('EPA Data Summary_before mult'!AJ:AJ,'EPA Data Summary_before mult'!$A:$A,$E129,'EPA Data Summary_before mult'!$B:$B,$D129)/10^12</f>
        <v>0</v>
      </c>
      <c r="AN129" s="174">
        <f>SUMIFS('EPA Data Summary_before mult'!AK:AK,'EPA Data Summary_before mult'!$A:$A,$E129,'EPA Data Summary_before mult'!$B:$B,$D129)/10^12</f>
        <v>0</v>
      </c>
      <c r="AO129" s="174">
        <f>SUMIFS('EPA Data Summary_before mult'!AL:AL,'EPA Data Summary_before mult'!$A:$A,$E129,'EPA Data Summary_before mult'!$B:$B,$D129)/10^12</f>
        <v>0</v>
      </c>
    </row>
    <row r="130" spans="1:41" x14ac:dyDescent="0.2">
      <c r="A130" s="170" t="str">
        <f t="shared" si="40"/>
        <v>water and waste 36T39_CH4</v>
      </c>
      <c r="D130" s="167" t="s">
        <v>756</v>
      </c>
      <c r="E130" s="167" t="s">
        <v>11</v>
      </c>
      <c r="F130" s="174">
        <f>SUMIFS('EPA Data Summary_before mult'!C:C,'EPA Data Summary_before mult'!$A:$A,$E130,'EPA Data Summary_before mult'!$B:$B,$D130)/10^12</f>
        <v>2.6367683742125725</v>
      </c>
      <c r="G130" s="174">
        <f>SUMIFS('EPA Data Summary_before mult'!D:D,'EPA Data Summary_before mult'!$A:$A,$E130,'EPA Data Summary_before mult'!$B:$B,$D130)/10^12</f>
        <v>2.6627583432259971</v>
      </c>
      <c r="H130" s="174">
        <f>SUMIFS('EPA Data Summary_before mult'!E:E,'EPA Data Summary_before mult'!$A:$A,$E130,'EPA Data Summary_before mult'!$B:$B,$D130)/10^12</f>
        <v>2.6887483122394191</v>
      </c>
      <c r="I130" s="174">
        <f>SUMIFS('EPA Data Summary_before mult'!F:F,'EPA Data Summary_before mult'!$A:$A,$E130,'EPA Data Summary_before mult'!$B:$B,$D130)/10^12</f>
        <v>2.7147382812528407</v>
      </c>
      <c r="J130" s="174">
        <f>SUMIFS('EPA Data Summary_before mult'!G:G,'EPA Data Summary_before mult'!$A:$A,$E130,'EPA Data Summary_before mult'!$B:$B,$D130)/10^12</f>
        <v>2.7407282502662662</v>
      </c>
      <c r="K130" s="174">
        <f>SUMIFS('EPA Data Summary_before mult'!H:H,'EPA Data Summary_before mult'!$A:$A,$E130,'EPA Data Summary_before mult'!$B:$B,$D130)/10^12</f>
        <v>2.7667182192796882</v>
      </c>
      <c r="L130" s="174">
        <f>SUMIFS('EPA Data Summary_before mult'!I:I,'EPA Data Summary_before mult'!$A:$A,$E130,'EPA Data Summary_before mult'!$B:$B,$D130)/10^12</f>
        <v>2.7933342482151282</v>
      </c>
      <c r="M130" s="174">
        <f>SUMIFS('EPA Data Summary_before mult'!J:J,'EPA Data Summary_before mult'!$A:$A,$E130,'EPA Data Summary_before mult'!$B:$B,$D130)/10^12</f>
        <v>2.8199502771505731</v>
      </c>
      <c r="N130" s="174">
        <f>SUMIFS('EPA Data Summary_before mult'!K:K,'EPA Data Summary_before mult'!$A:$A,$E130,'EPA Data Summary_before mult'!$B:$B,$D130)/10^12</f>
        <v>2.8465663060860176</v>
      </c>
      <c r="O130" s="174">
        <f>SUMIFS('EPA Data Summary_before mult'!L:L,'EPA Data Summary_before mult'!$A:$A,$E130,'EPA Data Summary_before mult'!$B:$B,$D130)/10^12</f>
        <v>2.873182335021462</v>
      </c>
      <c r="P130" s="174">
        <f>SUMIFS('EPA Data Summary_before mult'!M:M,'EPA Data Summary_before mult'!$A:$A,$E130,'EPA Data Summary_before mult'!$B:$B,$D130)/10^12</f>
        <v>2.8997983639569069</v>
      </c>
      <c r="Q130" s="174">
        <f>SUMIFS('EPA Data Summary_before mult'!N:N,'EPA Data Summary_before mult'!$A:$A,$E130,'EPA Data Summary_before mult'!$B:$B,$D130)/10^12</f>
        <v>2.9255410244381466</v>
      </c>
      <c r="R130" s="174">
        <f>SUMIFS('EPA Data Summary_before mult'!O:O,'EPA Data Summary_before mult'!$A:$A,$E130,'EPA Data Summary_before mult'!$B:$B,$D130)/10^12</f>
        <v>2.9512836849193897</v>
      </c>
      <c r="S130" s="174">
        <f>SUMIFS('EPA Data Summary_before mult'!P:P,'EPA Data Summary_before mult'!$A:$A,$E130,'EPA Data Summary_before mult'!$B:$B,$D130)/10^12</f>
        <v>2.9770263454006343</v>
      </c>
      <c r="T130" s="174">
        <f>SUMIFS('EPA Data Summary_before mult'!Q:Q,'EPA Data Summary_before mult'!$A:$A,$E130,'EPA Data Summary_before mult'!$B:$B,$D130)/10^12</f>
        <v>3.0027690058818775</v>
      </c>
      <c r="U130" s="174">
        <f>SUMIFS('EPA Data Summary_before mult'!R:R,'EPA Data Summary_before mult'!$A:$A,$E130,'EPA Data Summary_before mult'!$B:$B,$D130)/10^12</f>
        <v>3.0285116663631171</v>
      </c>
      <c r="V130" s="174">
        <f>SUMIFS('EPA Data Summary_before mult'!S:S,'EPA Data Summary_before mult'!$A:$A,$E130,'EPA Data Summary_before mult'!$B:$B,$D130)/10^12</f>
        <v>3.052781394341002</v>
      </c>
      <c r="W130" s="174">
        <f>SUMIFS('EPA Data Summary_before mult'!T:T,'EPA Data Summary_before mult'!$A:$A,$E130,'EPA Data Summary_before mult'!$B:$B,$D130)/10^12</f>
        <v>3.0770511223188866</v>
      </c>
      <c r="X130" s="174">
        <f>SUMIFS('EPA Data Summary_before mult'!U:U,'EPA Data Summary_before mult'!$A:$A,$E130,'EPA Data Summary_before mult'!$B:$B,$D130)/10^12</f>
        <v>3.101320850296772</v>
      </c>
      <c r="Y130" s="174">
        <f>SUMIFS('EPA Data Summary_before mult'!V:V,'EPA Data Summary_before mult'!$A:$A,$E130,'EPA Data Summary_before mult'!$B:$B,$D130)/10^12</f>
        <v>3.1255905782746547</v>
      </c>
      <c r="Z130" s="174">
        <f>SUMIFS('EPA Data Summary_before mult'!W:W,'EPA Data Summary_before mult'!$A:$A,$E130,'EPA Data Summary_before mult'!$B:$B,$D130)/10^12</f>
        <v>3.1498603062525414</v>
      </c>
      <c r="AA130" s="174">
        <f>SUMIFS('EPA Data Summary_before mult'!X:X,'EPA Data Summary_before mult'!$A:$A,$E130,'EPA Data Summary_before mult'!$B:$B,$D130)/10^12</f>
        <v>3.1724647089256091</v>
      </c>
      <c r="AB130" s="174">
        <f>SUMIFS('EPA Data Summary_before mult'!Y:Y,'EPA Data Summary_before mult'!$A:$A,$E130,'EPA Data Summary_before mult'!$B:$B,$D130)/10^12</f>
        <v>3.1950691115986771</v>
      </c>
      <c r="AC130" s="174">
        <f>SUMIFS('EPA Data Summary_before mult'!Z:Z,'EPA Data Summary_before mult'!$A:$A,$E130,'EPA Data Summary_before mult'!$B:$B,$D130)/10^12</f>
        <v>3.2176735142717456</v>
      </c>
      <c r="AD130" s="174">
        <f>SUMIFS('EPA Data Summary_before mult'!AA:AA,'EPA Data Summary_before mult'!$A:$A,$E130,'EPA Data Summary_before mult'!$B:$B,$D130)/10^12</f>
        <v>3.2402779169448133</v>
      </c>
      <c r="AE130" s="174">
        <f>SUMIFS('EPA Data Summary_before mult'!AB:AB,'EPA Data Summary_before mult'!$A:$A,$E130,'EPA Data Summary_before mult'!$B:$B,$D130)/10^12</f>
        <v>3.2628823196178853</v>
      </c>
      <c r="AF130" s="174">
        <f>SUMIFS('EPA Data Summary_before mult'!AC:AC,'EPA Data Summary_before mult'!$A:$A,$E130,'EPA Data Summary_before mult'!$B:$B,$D130)/10^12</f>
        <v>3.2833870184352607</v>
      </c>
      <c r="AG130" s="174">
        <f>SUMIFS('EPA Data Summary_before mult'!AD:AD,'EPA Data Summary_before mult'!$A:$A,$E130,'EPA Data Summary_before mult'!$B:$B,$D130)/10^12</f>
        <v>3.303891717252645</v>
      </c>
      <c r="AH130" s="174">
        <f>SUMIFS('EPA Data Summary_before mult'!AE:AE,'EPA Data Summary_before mult'!$A:$A,$E130,'EPA Data Summary_before mult'!$B:$B,$D130)/10^12</f>
        <v>3.3243964160700292</v>
      </c>
      <c r="AI130" s="174">
        <f>SUMIFS('EPA Data Summary_before mult'!AF:AF,'EPA Data Summary_before mult'!$A:$A,$E130,'EPA Data Summary_before mult'!$B:$B,$D130)/10^12</f>
        <v>3.3449011148874126</v>
      </c>
      <c r="AJ130" s="174">
        <f>SUMIFS('EPA Data Summary_before mult'!AG:AG,'EPA Data Summary_before mult'!$A:$A,$E130,'EPA Data Summary_before mult'!$B:$B,$D130)/10^12</f>
        <v>3.3654058137047884</v>
      </c>
      <c r="AK130" s="174">
        <f>SUMIFS('EPA Data Summary_before mult'!AH:AH,'EPA Data Summary_before mult'!$A:$A,$E130,'EPA Data Summary_before mult'!$B:$B,$D130)/10^12</f>
        <v>3.3839132831234484</v>
      </c>
      <c r="AL130" s="174">
        <f>SUMIFS('EPA Data Summary_before mult'!AI:AI,'EPA Data Summary_before mult'!$A:$A,$E130,'EPA Data Summary_before mult'!$B:$B,$D130)/10^12</f>
        <v>3.402420752542108</v>
      </c>
      <c r="AM130" s="174">
        <f>SUMIFS('EPA Data Summary_before mult'!AJ:AJ,'EPA Data Summary_before mult'!$A:$A,$E130,'EPA Data Summary_before mult'!$B:$B,$D130)/10^12</f>
        <v>3.4209282219607635</v>
      </c>
      <c r="AN130" s="174">
        <f>SUMIFS('EPA Data Summary_before mult'!AK:AK,'EPA Data Summary_before mult'!$A:$A,$E130,'EPA Data Summary_before mult'!$B:$B,$D130)/10^12</f>
        <v>3.4394356913794191</v>
      </c>
      <c r="AO130" s="174">
        <f>SUMIFS('EPA Data Summary_before mult'!AL:AL,'EPA Data Summary_before mult'!$A:$A,$E130,'EPA Data Summary_before mult'!$B:$B,$D130)/10^12</f>
        <v>3.4579431607980746</v>
      </c>
    </row>
    <row r="131" spans="1:41" x14ac:dyDescent="0.2">
      <c r="A131" s="170" t="str">
        <f t="shared" si="40"/>
        <v>water and waste 36T39_CO2</v>
      </c>
      <c r="D131" s="167" t="s">
        <v>756</v>
      </c>
      <c r="E131" s="167" t="s">
        <v>10</v>
      </c>
      <c r="F131" s="174">
        <f>SUMIFS('EPA Data Summary_before mult'!C:C,'EPA Data Summary_before mult'!$A:$A,$E131,'EPA Data Summary_before mult'!$B:$B,$D131)/10^12</f>
        <v>0.2412394410195268</v>
      </c>
      <c r="G131" s="174">
        <f>SUMIFS('EPA Data Summary_before mult'!D:D,'EPA Data Summary_before mult'!$A:$A,$E131,'EPA Data Summary_before mult'!$B:$B,$D131)/10^12</f>
        <v>0.24323486349191822</v>
      </c>
      <c r="H131" s="174">
        <f>SUMIFS('EPA Data Summary_before mult'!E:E,'EPA Data Summary_before mult'!$A:$A,$E131,'EPA Data Summary_before mult'!$B:$B,$D131)/10^12</f>
        <v>0.2452060666624879</v>
      </c>
      <c r="I131" s="174">
        <f>SUMIFS('EPA Data Summary_before mult'!F:F,'EPA Data Summary_before mult'!$A:$A,$E131,'EPA Data Summary_before mult'!$B:$B,$D131)/10^12</f>
        <v>0.2471356529365035</v>
      </c>
      <c r="J131" s="174">
        <f>SUMIFS('EPA Data Summary_before mult'!G:G,'EPA Data Summary_before mult'!$A:$A,$E131,'EPA Data Summary_before mult'!$B:$B,$D131)/10^12</f>
        <v>0.249</v>
      </c>
      <c r="K131" s="174">
        <f>SUMIFS('EPA Data Summary_before mult'!H:H,'EPA Data Summary_before mult'!$A:$A,$E131,'EPA Data Summary_before mult'!$B:$B,$D131)/10^12</f>
        <v>0.25078139524686621</v>
      </c>
      <c r="L131" s="174">
        <f>SUMIFS('EPA Data Summary_before mult'!I:I,'EPA Data Summary_before mult'!$A:$A,$E131,'EPA Data Summary_before mult'!$B:$B,$D131)/10^12</f>
        <v>0.25247329186758299</v>
      </c>
      <c r="M131" s="174">
        <f>SUMIFS('EPA Data Summary_before mult'!J:J,'EPA Data Summary_before mult'!$A:$A,$E131,'EPA Data Summary_before mult'!$B:$B,$D131)/10^12</f>
        <v>0.2540780176428642</v>
      </c>
      <c r="N131" s="174">
        <f>SUMIFS('EPA Data Summary_before mult'!K:K,'EPA Data Summary_before mult'!$A:$A,$E131,'EPA Data Summary_before mult'!$B:$B,$D131)/10^12</f>
        <v>0.25559791923051012</v>
      </c>
      <c r="O131" s="174">
        <f>SUMIFS('EPA Data Summary_before mult'!L:L,'EPA Data Summary_before mult'!$A:$A,$E131,'EPA Data Summary_before mult'!$B:$B,$D131)/10^12</f>
        <v>0.25703870930878547</v>
      </c>
      <c r="P131" s="174">
        <f>SUMIFS('EPA Data Summary_before mult'!M:M,'EPA Data Summary_before mult'!$A:$A,$E131,'EPA Data Summary_before mult'!$B:$B,$D131)/10^12</f>
        <v>0.25840478741863421</v>
      </c>
      <c r="Q131" s="174">
        <f>SUMIFS('EPA Data Summary_before mult'!N:N,'EPA Data Summary_before mult'!$A:$A,$E131,'EPA Data Summary_before mult'!$B:$B,$D131)/10^12</f>
        <v>0.25969530291135134</v>
      </c>
      <c r="R131" s="174">
        <f>SUMIFS('EPA Data Summary_before mult'!O:O,'EPA Data Summary_before mult'!$A:$A,$E131,'EPA Data Summary_before mult'!$B:$B,$D131)/10^12</f>
        <v>0.2609082406579662</v>
      </c>
      <c r="S131" s="174">
        <f>SUMIFS('EPA Data Summary_before mult'!P:P,'EPA Data Summary_before mult'!$A:$A,$E131,'EPA Data Summary_before mult'!$B:$B,$D131)/10^12</f>
        <v>0.26204568539670542</v>
      </c>
      <c r="T131" s="174">
        <f>SUMIFS('EPA Data Summary_before mult'!Q:Q,'EPA Data Summary_before mult'!$A:$A,$E131,'EPA Data Summary_before mult'!$B:$B,$D131)/10^12</f>
        <v>0.26311045571252872</v>
      </c>
      <c r="U131" s="174">
        <f>SUMIFS('EPA Data Summary_before mult'!R:R,'EPA Data Summary_before mult'!$A:$A,$E131,'EPA Data Summary_before mult'!$B:$B,$D131)/10^12</f>
        <v>0.26410473308873073</v>
      </c>
      <c r="V131" s="174">
        <f>SUMIFS('EPA Data Summary_before mult'!S:S,'EPA Data Summary_before mult'!$A:$A,$E131,'EPA Data Summary_before mult'!$B:$B,$D131)/10^12</f>
        <v>0.2650298176846354</v>
      </c>
      <c r="W131" s="174">
        <f>SUMIFS('EPA Data Summary_before mult'!T:T,'EPA Data Summary_before mult'!$A:$A,$E131,'EPA Data Summary_before mult'!$B:$B,$D131)/10^12</f>
        <v>0.26588585225820865</v>
      </c>
      <c r="X131" s="174">
        <f>SUMIFS('EPA Data Summary_before mult'!U:U,'EPA Data Summary_before mult'!$A:$A,$E131,'EPA Data Summary_before mult'!$B:$B,$D131)/10^12</f>
        <v>0.26667254185497569</v>
      </c>
      <c r="Y131" s="174">
        <f>SUMIFS('EPA Data Summary_before mult'!V:V,'EPA Data Summary_before mult'!$A:$A,$E131,'EPA Data Summary_before mult'!$B:$B,$D131)/10^12</f>
        <v>0.26738911251439529</v>
      </c>
      <c r="Z131" s="174">
        <f>SUMIFS('EPA Data Summary_before mult'!W:W,'EPA Data Summary_before mult'!$A:$A,$E131,'EPA Data Summary_before mult'!$B:$B,$D131)/10^12</f>
        <v>0.2680352622030851</v>
      </c>
      <c r="AA131" s="174">
        <f>SUMIFS('EPA Data Summary_before mult'!X:X,'EPA Data Summary_before mult'!$A:$A,$E131,'EPA Data Summary_before mult'!$B:$B,$D131)/10^12</f>
        <v>0.2686116799346982</v>
      </c>
      <c r="AB131" s="174">
        <f>SUMIFS('EPA Data Summary_before mult'!Y:Y,'EPA Data Summary_before mult'!$A:$A,$E131,'EPA Data Summary_before mult'!$B:$B,$D131)/10^12</f>
        <v>0.2691197567145367</v>
      </c>
      <c r="AC131" s="174">
        <f>SUMIFS('EPA Data Summary_before mult'!Z:Z,'EPA Data Summary_before mult'!$A:$A,$E131,'EPA Data Summary_before mult'!$B:$B,$D131)/10^12</f>
        <v>0.26956076084684177</v>
      </c>
      <c r="AD131" s="174">
        <f>SUMIFS('EPA Data Summary_before mult'!AA:AA,'EPA Data Summary_before mult'!$A:$A,$E131,'EPA Data Summary_before mult'!$B:$B,$D131)/10^12</f>
        <v>0.26993627446741542</v>
      </c>
      <c r="AE131" s="174">
        <f>SUMIFS('EPA Data Summary_before mult'!AB:AB,'EPA Data Summary_before mult'!$A:$A,$E131,'EPA Data Summary_before mult'!$B:$B,$D131)/10^12</f>
        <v>0.27024777352844853</v>
      </c>
      <c r="AF131" s="174">
        <f>SUMIFS('EPA Data Summary_before mult'!AC:AC,'EPA Data Summary_before mult'!$A:$A,$E131,'EPA Data Summary_before mult'!$B:$B,$D131)/10^12</f>
        <v>0.27049609806028513</v>
      </c>
      <c r="AG131" s="174">
        <f>SUMIFS('EPA Data Summary_before mult'!AD:AD,'EPA Data Summary_before mult'!$A:$A,$E131,'EPA Data Summary_before mult'!$B:$B,$D131)/10^12</f>
        <v>0.27068238068810757</v>
      </c>
      <c r="AH131" s="174">
        <f>SUMIFS('EPA Data Summary_before mult'!AE:AE,'EPA Data Summary_before mult'!$A:$A,$E131,'EPA Data Summary_before mult'!$B:$B,$D131)/10^12</f>
        <v>0.27080877929885255</v>
      </c>
      <c r="AI131" s="174">
        <f>SUMIFS('EPA Data Summary_before mult'!AF:AF,'EPA Data Summary_before mult'!$A:$A,$E131,'EPA Data Summary_before mult'!$B:$B,$D131)/10^12</f>
        <v>0.27087781634318725</v>
      </c>
      <c r="AJ131" s="174">
        <f>SUMIFS('EPA Data Summary_before mult'!AG:AG,'EPA Data Summary_before mult'!$A:$A,$E131,'EPA Data Summary_before mult'!$B:$B,$D131)/10^12</f>
        <v>0.27089153290607598</v>
      </c>
      <c r="AK131" s="174">
        <f>SUMIFS('EPA Data Summary_before mult'!AH:AH,'EPA Data Summary_before mult'!$A:$A,$E131,'EPA Data Summary_before mult'!$B:$B,$D131)/10^12</f>
        <v>0.2708512279670251</v>
      </c>
      <c r="AL131" s="174">
        <f>SUMIFS('EPA Data Summary_before mult'!AI:AI,'EPA Data Summary_before mult'!$A:$A,$E131,'EPA Data Summary_before mult'!$B:$B,$D131)/10^12</f>
        <v>0.27075737935228361</v>
      </c>
      <c r="AM131" s="174">
        <f>SUMIFS('EPA Data Summary_before mult'!AJ:AJ,'EPA Data Summary_before mult'!$A:$A,$E131,'EPA Data Summary_before mult'!$B:$B,$D131)/10^12</f>
        <v>0.27061021240707023</v>
      </c>
      <c r="AN131" s="174">
        <f>SUMIFS('EPA Data Summary_before mult'!AK:AK,'EPA Data Summary_before mult'!$A:$A,$E131,'EPA Data Summary_before mult'!$B:$B,$D131)/10^12</f>
        <v>0.27040948172926182</v>
      </c>
      <c r="AO131" s="174">
        <f>SUMIFS('EPA Data Summary_before mult'!AL:AL,'EPA Data Summary_before mult'!$A:$A,$E131,'EPA Data Summary_before mult'!$B:$B,$D131)/10^12</f>
        <v>0.27015517434086173</v>
      </c>
    </row>
    <row r="132" spans="1:41" x14ac:dyDescent="0.2">
      <c r="A132" s="170" t="str">
        <f t="shared" si="40"/>
        <v>water and waste 36T39_N2O</v>
      </c>
      <c r="D132" s="167" t="s">
        <v>756</v>
      </c>
      <c r="E132" s="167" t="s">
        <v>12</v>
      </c>
      <c r="F132" s="174">
        <f>SUMIFS('EPA Data Summary_before mult'!C:C,'EPA Data Summary_before mult'!$A:$A,$E132,'EPA Data Summary_before mult'!$B:$B,$D132)/10^12</f>
        <v>7.7128800006265614E-3</v>
      </c>
      <c r="G132" s="174">
        <f>SUMIFS('EPA Data Summary_before mult'!D:D,'EPA Data Summary_before mult'!$A:$A,$E132,'EPA Data Summary_before mult'!$B:$B,$D132)/10^12</f>
        <v>7.773359061406645E-3</v>
      </c>
      <c r="H132" s="174">
        <f>SUMIFS('EPA Data Summary_before mult'!E:E,'EPA Data Summary_before mult'!$A:$A,$E132,'EPA Data Summary_before mult'!$B:$B,$D132)/10^12</f>
        <v>7.8338381221867651E-3</v>
      </c>
      <c r="I132" s="174">
        <f>SUMIFS('EPA Data Summary_before mult'!F:F,'EPA Data Summary_before mult'!$A:$A,$E132,'EPA Data Summary_before mult'!$B:$B,$D132)/10^12</f>
        <v>7.8943171829668531E-3</v>
      </c>
      <c r="J132" s="174">
        <f>SUMIFS('EPA Data Summary_before mult'!G:G,'EPA Data Summary_before mult'!$A:$A,$E132,'EPA Data Summary_before mult'!$B:$B,$D132)/10^12</f>
        <v>7.9547962437469394E-3</v>
      </c>
      <c r="K132" s="174">
        <f>SUMIFS('EPA Data Summary_before mult'!H:H,'EPA Data Summary_before mult'!$A:$A,$E132,'EPA Data Summary_before mult'!$B:$B,$D132)/10^12</f>
        <v>8.0152753045270274E-3</v>
      </c>
      <c r="L132" s="174">
        <f>SUMIFS('EPA Data Summary_before mult'!I:I,'EPA Data Summary_before mult'!$A:$A,$E132,'EPA Data Summary_before mult'!$B:$B,$D132)/10^12</f>
        <v>8.0670710297920112E-3</v>
      </c>
      <c r="M132" s="174">
        <f>SUMIFS('EPA Data Summary_before mult'!J:J,'EPA Data Summary_before mult'!$A:$A,$E132,'EPA Data Summary_before mult'!$B:$B,$D132)/10^12</f>
        <v>8.1188667550569967E-3</v>
      </c>
      <c r="N132" s="174">
        <f>SUMIFS('EPA Data Summary_before mult'!K:K,'EPA Data Summary_before mult'!$A:$A,$E132,'EPA Data Summary_before mult'!$B:$B,$D132)/10^12</f>
        <v>8.1706624803219788E-3</v>
      </c>
      <c r="O132" s="174">
        <f>SUMIFS('EPA Data Summary_before mult'!L:L,'EPA Data Summary_before mult'!$A:$A,$E132,'EPA Data Summary_before mult'!$B:$B,$D132)/10^12</f>
        <v>8.2224582055869314E-3</v>
      </c>
      <c r="P132" s="174">
        <f>SUMIFS('EPA Data Summary_before mult'!M:M,'EPA Data Summary_before mult'!$A:$A,$E132,'EPA Data Summary_before mult'!$B:$B,$D132)/10^12</f>
        <v>8.2742539308519204E-3</v>
      </c>
      <c r="Q132" s="174">
        <f>SUMIFS('EPA Data Summary_before mult'!N:N,'EPA Data Summary_before mult'!$A:$A,$E132,'EPA Data Summary_before mult'!$B:$B,$D132)/10^12</f>
        <v>8.3164608787788356E-3</v>
      </c>
      <c r="R132" s="174">
        <f>SUMIFS('EPA Data Summary_before mult'!O:O,'EPA Data Summary_before mult'!$A:$A,$E132,'EPA Data Summary_before mult'!$B:$B,$D132)/10^12</f>
        <v>8.3586678267057214E-3</v>
      </c>
      <c r="S132" s="174">
        <f>SUMIFS('EPA Data Summary_before mult'!P:P,'EPA Data Summary_before mult'!$A:$A,$E132,'EPA Data Summary_before mult'!$B:$B,$D132)/10^12</f>
        <v>8.4008747746326419E-3</v>
      </c>
      <c r="T132" s="174">
        <f>SUMIFS('EPA Data Summary_before mult'!Q:Q,'EPA Data Summary_before mult'!$A:$A,$E132,'EPA Data Summary_before mult'!$B:$B,$D132)/10^12</f>
        <v>8.4430817225595572E-3</v>
      </c>
      <c r="U132" s="174">
        <f>SUMIFS('EPA Data Summary_before mult'!R:R,'EPA Data Summary_before mult'!$A:$A,$E132,'EPA Data Summary_before mult'!$B:$B,$D132)/10^12</f>
        <v>8.4852886704864759E-3</v>
      </c>
      <c r="V132" s="174">
        <f>SUMIFS('EPA Data Summary_before mult'!S:S,'EPA Data Summary_before mult'!$A:$A,$E132,'EPA Data Summary_before mult'!$B:$B,$D132)/10^12</f>
        <v>8.5175209150524355E-3</v>
      </c>
      <c r="W132" s="174">
        <f>SUMIFS('EPA Data Summary_before mult'!T:T,'EPA Data Summary_before mult'!$A:$A,$E132,'EPA Data Summary_before mult'!$B:$B,$D132)/10^12</f>
        <v>8.5497531596183951E-3</v>
      </c>
      <c r="X132" s="174">
        <f>SUMIFS('EPA Data Summary_before mult'!U:U,'EPA Data Summary_before mult'!$A:$A,$E132,'EPA Data Summary_before mult'!$B:$B,$D132)/10^12</f>
        <v>8.5819854041843235E-3</v>
      </c>
      <c r="Y132" s="174">
        <f>SUMIFS('EPA Data Summary_before mult'!V:V,'EPA Data Summary_before mult'!$A:$A,$E132,'EPA Data Summary_before mult'!$B:$B,$D132)/10^12</f>
        <v>8.6142176487502796E-3</v>
      </c>
      <c r="Z132" s="174">
        <f>SUMIFS('EPA Data Summary_before mult'!W:W,'EPA Data Summary_before mult'!$A:$A,$E132,'EPA Data Summary_before mult'!$B:$B,$D132)/10^12</f>
        <v>8.6464498933162392E-3</v>
      </c>
      <c r="AA132" s="174">
        <f>SUMIFS('EPA Data Summary_before mult'!X:X,'EPA Data Summary_before mult'!$A:$A,$E132,'EPA Data Summary_before mult'!$B:$B,$D132)/10^12</f>
        <v>8.6687816510641075E-3</v>
      </c>
      <c r="AB132" s="174">
        <f>SUMIFS('EPA Data Summary_before mult'!Y:Y,'EPA Data Summary_before mult'!$A:$A,$E132,'EPA Data Summary_before mult'!$B:$B,$D132)/10^12</f>
        <v>8.6911134088119429E-3</v>
      </c>
      <c r="AC132" s="174">
        <f>SUMIFS('EPA Data Summary_before mult'!Z:Z,'EPA Data Summary_before mult'!$A:$A,$E132,'EPA Data Summary_before mult'!$B:$B,$D132)/10^12</f>
        <v>8.7134451665598165E-3</v>
      </c>
      <c r="AD132" s="174">
        <f>SUMIFS('EPA Data Summary_before mult'!AA:AA,'EPA Data Summary_before mult'!$A:$A,$E132,'EPA Data Summary_before mult'!$B:$B,$D132)/10^12</f>
        <v>8.7357769243076831E-3</v>
      </c>
      <c r="AE132" s="174">
        <f>SUMIFS('EPA Data Summary_before mult'!AB:AB,'EPA Data Summary_before mult'!$A:$A,$E132,'EPA Data Summary_before mult'!$B:$B,$D132)/10^12</f>
        <v>8.7581086820555203E-3</v>
      </c>
      <c r="AF132" s="174">
        <f>SUMIFS('EPA Data Summary_before mult'!AC:AC,'EPA Data Summary_before mult'!$A:$A,$E132,'EPA Data Summary_before mult'!$B:$B,$D132)/10^12</f>
        <v>8.7709407223167547E-3</v>
      </c>
      <c r="AG132" s="174">
        <f>SUMIFS('EPA Data Summary_before mult'!AD:AD,'EPA Data Summary_before mult'!$A:$A,$E132,'EPA Data Summary_before mult'!$B:$B,$D132)/10^12</f>
        <v>8.7837727625779891E-3</v>
      </c>
      <c r="AH132" s="174">
        <f>SUMIFS('EPA Data Summary_before mult'!AE:AE,'EPA Data Summary_before mult'!$A:$A,$E132,'EPA Data Summary_before mult'!$B:$B,$D132)/10^12</f>
        <v>8.7966048028392252E-3</v>
      </c>
      <c r="AI132" s="174">
        <f>SUMIFS('EPA Data Summary_before mult'!AF:AF,'EPA Data Summary_before mult'!$A:$A,$E132,'EPA Data Summary_before mult'!$B:$B,$D132)/10^12</f>
        <v>8.8094368431004596E-3</v>
      </c>
      <c r="AJ132" s="174">
        <f>SUMIFS('EPA Data Summary_before mult'!AG:AG,'EPA Data Summary_before mult'!$A:$A,$E132,'EPA Data Summary_before mult'!$B:$B,$D132)/10^12</f>
        <v>8.8222688833617009E-3</v>
      </c>
      <c r="AK132" s="174">
        <f>SUMIFS('EPA Data Summary_before mult'!AH:AH,'EPA Data Summary_before mult'!$A:$A,$E132,'EPA Data Summary_before mult'!$B:$B,$D132)/10^12</f>
        <v>8.8261726735163713E-3</v>
      </c>
      <c r="AL132" s="174">
        <f>SUMIFS('EPA Data Summary_before mult'!AI:AI,'EPA Data Summary_before mult'!$A:$A,$E132,'EPA Data Summary_before mult'!$B:$B,$D132)/10^12</f>
        <v>8.830076463671014E-3</v>
      </c>
      <c r="AM132" s="174">
        <f>SUMIFS('EPA Data Summary_before mult'!AJ:AJ,'EPA Data Summary_before mult'!$A:$A,$E132,'EPA Data Summary_before mult'!$B:$B,$D132)/10^12</f>
        <v>8.8339802538256879E-3</v>
      </c>
      <c r="AN132" s="174">
        <f>SUMIFS('EPA Data Summary_before mult'!AK:AK,'EPA Data Summary_before mult'!$A:$A,$E132,'EPA Data Summary_before mult'!$B:$B,$D132)/10^12</f>
        <v>8.8378840439803288E-3</v>
      </c>
      <c r="AO132" s="174">
        <f>SUMIFS('EPA Data Summary_before mult'!AL:AL,'EPA Data Summary_before mult'!$A:$A,$E132,'EPA Data Summary_before mult'!$B:$B,$D132)/10^12</f>
        <v>8.8417878341350026E-3</v>
      </c>
    </row>
    <row r="134" spans="1:41" x14ac:dyDescent="0.2">
      <c r="C134" s="270" t="s">
        <v>2264</v>
      </c>
      <c r="D134" s="241"/>
      <c r="E134" s="241"/>
      <c r="F134" s="241"/>
      <c r="G134" s="241"/>
      <c r="H134" s="241"/>
      <c r="I134" s="241"/>
      <c r="J134" s="241"/>
      <c r="K134" s="241"/>
    </row>
    <row r="135" spans="1:41" x14ac:dyDescent="0.2">
      <c r="F135">
        <v>2015</v>
      </c>
      <c r="G135">
        <v>2016</v>
      </c>
      <c r="H135">
        <v>2017</v>
      </c>
      <c r="I135">
        <v>2018</v>
      </c>
      <c r="J135">
        <v>2019</v>
      </c>
      <c r="K135" s="239">
        <v>2020</v>
      </c>
      <c r="L135">
        <v>2021</v>
      </c>
      <c r="M135">
        <v>2022</v>
      </c>
      <c r="N135">
        <v>2023</v>
      </c>
      <c r="O135">
        <v>2024</v>
      </c>
      <c r="P135">
        <v>2025</v>
      </c>
      <c r="Q135">
        <v>2026</v>
      </c>
      <c r="R135">
        <v>2027</v>
      </c>
      <c r="S135">
        <v>2028</v>
      </c>
      <c r="T135">
        <v>2029</v>
      </c>
      <c r="U135">
        <v>2030</v>
      </c>
      <c r="V135">
        <v>2031</v>
      </c>
      <c r="W135">
        <v>2032</v>
      </c>
      <c r="X135">
        <v>2033</v>
      </c>
      <c r="Y135">
        <v>2034</v>
      </c>
      <c r="Z135">
        <v>2035</v>
      </c>
      <c r="AA135">
        <v>2036</v>
      </c>
      <c r="AB135">
        <v>2037</v>
      </c>
      <c r="AC135">
        <v>2038</v>
      </c>
      <c r="AD135">
        <v>2039</v>
      </c>
      <c r="AE135">
        <v>2040</v>
      </c>
      <c r="AF135">
        <v>2041</v>
      </c>
      <c r="AG135">
        <v>2042</v>
      </c>
      <c r="AH135">
        <v>2043</v>
      </c>
      <c r="AI135">
        <v>2044</v>
      </c>
      <c r="AJ135">
        <v>2045</v>
      </c>
      <c r="AK135">
        <v>2046</v>
      </c>
      <c r="AL135">
        <v>2047</v>
      </c>
      <c r="AM135">
        <v>2048</v>
      </c>
      <c r="AN135">
        <v>2049</v>
      </c>
      <c r="AO135">
        <v>2050</v>
      </c>
    </row>
    <row r="136" spans="1:41" x14ac:dyDescent="0.2">
      <c r="D136" s="2" t="s">
        <v>19</v>
      </c>
      <c r="E136" s="2" t="s">
        <v>568</v>
      </c>
    </row>
    <row r="137" spans="1:41" x14ac:dyDescent="0.2">
      <c r="D137" s="167" t="s">
        <v>750</v>
      </c>
      <c r="E137" s="167" t="s">
        <v>11</v>
      </c>
      <c r="F137" s="242">
        <f>IFERROR(SUMIFS(F$73:F$101,$D$73:$D$101,$D137,$E$73:$E$101,$E137)/F107,0)</f>
        <v>0.7706547350070645</v>
      </c>
      <c r="G137" s="242">
        <f t="shared" ref="G137:AO137" si="41">IFERROR(SUMIFS(G$73:G$101,$D$73:$D$101,$D137,$E$73:$E$101,$E137)/G107,0)</f>
        <v>0.78929634744890687</v>
      </c>
      <c r="H137" s="242">
        <f t="shared" si="41"/>
        <v>0.79655460212242102</v>
      </c>
      <c r="I137" s="242">
        <f t="shared" si="41"/>
        <v>0.80472461154185804</v>
      </c>
      <c r="J137" s="242">
        <f t="shared" si="41"/>
        <v>0.79942464906998001</v>
      </c>
      <c r="K137" s="242">
        <f t="shared" si="41"/>
        <v>0.79861693188469318</v>
      </c>
      <c r="L137" s="242">
        <f t="shared" si="41"/>
        <v>0.79861693188469307</v>
      </c>
      <c r="M137" s="242">
        <f t="shared" si="41"/>
        <v>0.79861693188469318</v>
      </c>
      <c r="N137" s="242">
        <f t="shared" si="41"/>
        <v>0.79861693188469318</v>
      </c>
      <c r="O137" s="242">
        <f t="shared" si="41"/>
        <v>0.79861693188469329</v>
      </c>
      <c r="P137" s="242">
        <f t="shared" si="41"/>
        <v>0.79861693188469329</v>
      </c>
      <c r="Q137" s="242">
        <f t="shared" si="41"/>
        <v>0.79861693188469318</v>
      </c>
      <c r="R137" s="242">
        <f t="shared" si="41"/>
        <v>0.79861693188469318</v>
      </c>
      <c r="S137" s="242">
        <f t="shared" si="41"/>
        <v>0.79861693188469329</v>
      </c>
      <c r="T137" s="242">
        <f t="shared" si="41"/>
        <v>0.79861693188469318</v>
      </c>
      <c r="U137" s="242">
        <f t="shared" si="41"/>
        <v>0.79861693188469329</v>
      </c>
      <c r="V137" s="242">
        <f t="shared" si="41"/>
        <v>0.79861693188469318</v>
      </c>
      <c r="W137" s="242">
        <f t="shared" si="41"/>
        <v>0.79861693188469329</v>
      </c>
      <c r="X137" s="242">
        <f t="shared" si="41"/>
        <v>0.79861693188469329</v>
      </c>
      <c r="Y137" s="242">
        <f t="shared" si="41"/>
        <v>0.79861693188469318</v>
      </c>
      <c r="Z137" s="242">
        <f t="shared" si="41"/>
        <v>0.79861693188469318</v>
      </c>
      <c r="AA137" s="242">
        <f t="shared" si="41"/>
        <v>0.79861693188469318</v>
      </c>
      <c r="AB137" s="242">
        <f t="shared" si="41"/>
        <v>0.79861693188469329</v>
      </c>
      <c r="AC137" s="242">
        <f t="shared" si="41"/>
        <v>0.79861693188469307</v>
      </c>
      <c r="AD137" s="242">
        <f t="shared" si="41"/>
        <v>0.79861693188469318</v>
      </c>
      <c r="AE137" s="242">
        <f t="shared" si="41"/>
        <v>0.79861693188469329</v>
      </c>
      <c r="AF137" s="242">
        <f t="shared" si="41"/>
        <v>0.79861693188469318</v>
      </c>
      <c r="AG137" s="242">
        <f t="shared" si="41"/>
        <v>0.79861693188469329</v>
      </c>
      <c r="AH137" s="242">
        <f t="shared" si="41"/>
        <v>0.79861693188469329</v>
      </c>
      <c r="AI137" s="242">
        <f t="shared" si="41"/>
        <v>0.79861693188469307</v>
      </c>
      <c r="AJ137" s="242">
        <f t="shared" si="41"/>
        <v>0.79861693188469329</v>
      </c>
      <c r="AK137" s="242">
        <f t="shared" si="41"/>
        <v>0.79861693188469318</v>
      </c>
      <c r="AL137" s="242">
        <f t="shared" si="41"/>
        <v>0.79861693188469318</v>
      </c>
      <c r="AM137" s="242">
        <f t="shared" si="41"/>
        <v>0.79861693188469318</v>
      </c>
      <c r="AN137" s="242">
        <f t="shared" si="41"/>
        <v>0.79861693188469329</v>
      </c>
      <c r="AO137" s="242">
        <f t="shared" si="41"/>
        <v>0.79861693188469318</v>
      </c>
    </row>
    <row r="138" spans="1:41" x14ac:dyDescent="0.2">
      <c r="D138" s="167" t="s">
        <v>750</v>
      </c>
      <c r="E138" s="167" t="s">
        <v>10</v>
      </c>
      <c r="F138" s="242">
        <f>IFERROR(SUMIFS(F$73:F$101,$D$73:$D$101,$D138,$E$73:$E$101,$E138)/F108,0)</f>
        <v>0.51608476405780812</v>
      </c>
      <c r="G138" s="242">
        <f t="shared" ref="G138:AO138" si="42">IFERROR(SUMIFS(G$73:G$101,$D$73:$D$101,$D138,$E$73:$E$101,$E138)/G108,0)</f>
        <v>0.4752901833128213</v>
      </c>
      <c r="H138" s="242">
        <f t="shared" si="42"/>
        <v>0.48355829929214339</v>
      </c>
      <c r="I138" s="242">
        <f t="shared" si="42"/>
        <v>0.43180449460160963</v>
      </c>
      <c r="J138" s="242">
        <f t="shared" si="42"/>
        <v>0.4464285714285714</v>
      </c>
      <c r="K138" s="242">
        <f t="shared" si="42"/>
        <v>0.45507761804920455</v>
      </c>
      <c r="L138" s="242">
        <f t="shared" si="42"/>
        <v>0.4550776180492046</v>
      </c>
      <c r="M138" s="242">
        <f t="shared" si="42"/>
        <v>0.45507761804920449</v>
      </c>
      <c r="N138" s="242">
        <f t="shared" si="42"/>
        <v>0.45507761804920449</v>
      </c>
      <c r="O138" s="242">
        <f t="shared" si="42"/>
        <v>0.45507761804920455</v>
      </c>
      <c r="P138" s="242">
        <f t="shared" si="42"/>
        <v>0.45507761804920444</v>
      </c>
      <c r="Q138" s="242">
        <f t="shared" si="42"/>
        <v>0.4550776180492046</v>
      </c>
      <c r="R138" s="242">
        <f t="shared" si="42"/>
        <v>0.45507761804920449</v>
      </c>
      <c r="S138" s="242">
        <f t="shared" si="42"/>
        <v>0.45507761804920455</v>
      </c>
      <c r="T138" s="242">
        <f t="shared" si="42"/>
        <v>0.45507761804920466</v>
      </c>
      <c r="U138" s="242">
        <f t="shared" si="42"/>
        <v>0.45507761804920455</v>
      </c>
      <c r="V138" s="242">
        <f t="shared" si="42"/>
        <v>0.4550776180492046</v>
      </c>
      <c r="W138" s="242">
        <f t="shared" si="42"/>
        <v>0.45507761804920455</v>
      </c>
      <c r="X138" s="242">
        <f t="shared" si="42"/>
        <v>0.45507761804920455</v>
      </c>
      <c r="Y138" s="242">
        <f t="shared" si="42"/>
        <v>0.4550776180492046</v>
      </c>
      <c r="Z138" s="242">
        <f t="shared" si="42"/>
        <v>0.45507761804920455</v>
      </c>
      <c r="AA138" s="242">
        <f t="shared" si="42"/>
        <v>0.45507761804920455</v>
      </c>
      <c r="AB138" s="242">
        <f t="shared" si="42"/>
        <v>0.45507761804920455</v>
      </c>
      <c r="AC138" s="242">
        <f t="shared" si="42"/>
        <v>0.45507761804920449</v>
      </c>
      <c r="AD138" s="242">
        <f t="shared" si="42"/>
        <v>0.4550776180492046</v>
      </c>
      <c r="AE138" s="242">
        <f t="shared" si="42"/>
        <v>0.45507761804920455</v>
      </c>
      <c r="AF138" s="242">
        <f t="shared" si="42"/>
        <v>0.45507761804920455</v>
      </c>
      <c r="AG138" s="242">
        <f t="shared" si="42"/>
        <v>0.4550776180492046</v>
      </c>
      <c r="AH138" s="242">
        <f t="shared" si="42"/>
        <v>0.4550776180492046</v>
      </c>
      <c r="AI138" s="242">
        <f t="shared" si="42"/>
        <v>0.4550776180492046</v>
      </c>
      <c r="AJ138" s="242">
        <f t="shared" si="42"/>
        <v>0.4550776180492046</v>
      </c>
      <c r="AK138" s="242">
        <f t="shared" si="42"/>
        <v>0.45507761804920444</v>
      </c>
      <c r="AL138" s="242">
        <f t="shared" si="42"/>
        <v>0.4550776180492046</v>
      </c>
      <c r="AM138" s="242">
        <f t="shared" si="42"/>
        <v>0.45507761804920444</v>
      </c>
      <c r="AN138" s="242">
        <f t="shared" si="42"/>
        <v>0.4550776180492046</v>
      </c>
      <c r="AO138" s="242">
        <f t="shared" si="42"/>
        <v>0.45507761804920444</v>
      </c>
    </row>
    <row r="139" spans="1:41" x14ac:dyDescent="0.2">
      <c r="D139" s="167" t="s">
        <v>750</v>
      </c>
      <c r="E139" s="167" t="s">
        <v>12</v>
      </c>
      <c r="F139" s="242">
        <f t="shared" ref="F139:F162" si="43">IFERROR(SUMIFS(F$73:F$101,$D$73:$D$101,$D139,$E$73:$E$101,$E139)/F109,0)</f>
        <v>2.4715334435232821</v>
      </c>
      <c r="G139" s="242">
        <f t="shared" ref="G139:AO139" si="44">IFERROR(SUMIFS(G$73:G$101,$D$73:$D$101,$D139,$E$73:$E$101,$E139)/G109,0)</f>
        <v>2.3373820968118495</v>
      </c>
      <c r="H139" s="242">
        <f t="shared" si="44"/>
        <v>2.3105787339283594</v>
      </c>
      <c r="I139" s="242">
        <f t="shared" si="44"/>
        <v>2.36869463129013</v>
      </c>
      <c r="J139" s="242">
        <f t="shared" si="44"/>
        <v>2.3978655076911632</v>
      </c>
      <c r="K139" s="242">
        <f t="shared" si="44"/>
        <v>2.1948605431748929</v>
      </c>
      <c r="L139" s="242">
        <f t="shared" si="44"/>
        <v>2.1948605431748929</v>
      </c>
      <c r="M139" s="242">
        <f t="shared" si="44"/>
        <v>2.1948605431748929</v>
      </c>
      <c r="N139" s="242">
        <f t="shared" si="44"/>
        <v>2.1948605431748929</v>
      </c>
      <c r="O139" s="242">
        <f t="shared" si="44"/>
        <v>2.1948605431748929</v>
      </c>
      <c r="P139" s="242">
        <f t="shared" si="44"/>
        <v>2.1948605431748929</v>
      </c>
      <c r="Q139" s="242">
        <f t="shared" si="44"/>
        <v>2.1948605431748929</v>
      </c>
      <c r="R139" s="242">
        <f t="shared" si="44"/>
        <v>2.1948605431748929</v>
      </c>
      <c r="S139" s="242">
        <f t="shared" si="44"/>
        <v>2.1948605431748933</v>
      </c>
      <c r="T139" s="242">
        <f t="shared" si="44"/>
        <v>2.1948605431748929</v>
      </c>
      <c r="U139" s="242">
        <f t="shared" si="44"/>
        <v>2.1948605431748933</v>
      </c>
      <c r="V139" s="242">
        <f t="shared" si="44"/>
        <v>2.1948605431748929</v>
      </c>
      <c r="W139" s="242">
        <f t="shared" si="44"/>
        <v>2.1948605431748929</v>
      </c>
      <c r="X139" s="242">
        <f t="shared" si="44"/>
        <v>2.1948605431748929</v>
      </c>
      <c r="Y139" s="242">
        <f t="shared" si="44"/>
        <v>2.1948605431748929</v>
      </c>
      <c r="Z139" s="242">
        <f t="shared" si="44"/>
        <v>2.1948605431748924</v>
      </c>
      <c r="AA139" s="242">
        <f t="shared" si="44"/>
        <v>2.1948605431748929</v>
      </c>
      <c r="AB139" s="242">
        <f t="shared" si="44"/>
        <v>2.1948605431748933</v>
      </c>
      <c r="AC139" s="242">
        <f t="shared" si="44"/>
        <v>2.1948605431748929</v>
      </c>
      <c r="AD139" s="242">
        <f t="shared" si="44"/>
        <v>2.1948605431748929</v>
      </c>
      <c r="AE139" s="242">
        <f t="shared" si="44"/>
        <v>2.1948605431748929</v>
      </c>
      <c r="AF139" s="242">
        <f t="shared" si="44"/>
        <v>2.1948605431748929</v>
      </c>
      <c r="AG139" s="242">
        <f t="shared" si="44"/>
        <v>2.1948605431748929</v>
      </c>
      <c r="AH139" s="242">
        <f t="shared" si="44"/>
        <v>2.1948605431748929</v>
      </c>
      <c r="AI139" s="242">
        <f t="shared" si="44"/>
        <v>2.1948605431748929</v>
      </c>
      <c r="AJ139" s="242">
        <f t="shared" si="44"/>
        <v>2.1948605431748929</v>
      </c>
      <c r="AK139" s="242">
        <f t="shared" si="44"/>
        <v>2.1948605431748929</v>
      </c>
      <c r="AL139" s="242">
        <f t="shared" si="44"/>
        <v>2.1948605431748929</v>
      </c>
      <c r="AM139" s="242">
        <f t="shared" si="44"/>
        <v>2.1948605431748929</v>
      </c>
      <c r="AN139" s="242">
        <f t="shared" si="44"/>
        <v>2.1948605431748929</v>
      </c>
      <c r="AO139" s="242">
        <f t="shared" si="44"/>
        <v>2.1948605431748929</v>
      </c>
    </row>
    <row r="140" spans="1:41" x14ac:dyDescent="0.2">
      <c r="D140" t="s">
        <v>760</v>
      </c>
      <c r="E140" t="s">
        <v>10</v>
      </c>
      <c r="F140" s="242">
        <f t="shared" si="43"/>
        <v>2.7252065108528933</v>
      </c>
      <c r="G140" s="242">
        <f t="shared" ref="G140:AO140" si="45">IFERROR(SUMIFS(G$73:G$101,$D$73:$D$101,$D140,$E$73:$E$101,$E140)/G110,0)</f>
        <v>2.5834411539198778</v>
      </c>
      <c r="H140" s="242">
        <f t="shared" si="45"/>
        <v>2.5481757781375998</v>
      </c>
      <c r="I140" s="242">
        <f t="shared" si="45"/>
        <v>2.36776658408332</v>
      </c>
      <c r="J140" s="242">
        <f t="shared" si="45"/>
        <v>2.4507575757575761</v>
      </c>
      <c r="K140" s="242">
        <f t="shared" si="45"/>
        <v>2.3745481878559329</v>
      </c>
      <c r="L140" s="242">
        <f t="shared" si="45"/>
        <v>2.309165949675394</v>
      </c>
      <c r="M140" s="242">
        <f t="shared" si="45"/>
        <v>2.3934033334563329</v>
      </c>
      <c r="N140" s="242">
        <f t="shared" si="45"/>
        <v>2.3701682280732781</v>
      </c>
      <c r="O140" s="242">
        <f t="shared" si="45"/>
        <v>2.3822410811596573</v>
      </c>
      <c r="P140" s="242">
        <f t="shared" si="45"/>
        <v>2.3814715938242079</v>
      </c>
      <c r="Q140" s="242">
        <f t="shared" si="45"/>
        <v>2.3624835660314778</v>
      </c>
      <c r="R140" s="242">
        <f t="shared" si="45"/>
        <v>2.3360263461681874</v>
      </c>
      <c r="S140" s="242">
        <f t="shared" si="45"/>
        <v>2.3129275844312818</v>
      </c>
      <c r="T140" s="242">
        <f t="shared" si="45"/>
        <v>2.2975014505023177</v>
      </c>
      <c r="U140" s="242">
        <f t="shared" si="45"/>
        <v>2.297803190712886</v>
      </c>
      <c r="V140" s="242">
        <f t="shared" si="45"/>
        <v>2.3010184665399951</v>
      </c>
      <c r="W140" s="242">
        <f t="shared" si="45"/>
        <v>2.2971589520104727</v>
      </c>
      <c r="X140" s="242">
        <f t="shared" si="45"/>
        <v>2.2923004899280888</v>
      </c>
      <c r="Y140" s="242">
        <f t="shared" si="45"/>
        <v>2.288758418546144</v>
      </c>
      <c r="Z140" s="242">
        <f t="shared" si="45"/>
        <v>2.2901057242218616</v>
      </c>
      <c r="AA140" s="242">
        <f t="shared" si="45"/>
        <v>2.2832356931584021</v>
      </c>
      <c r="AB140" s="242">
        <f t="shared" si="45"/>
        <v>2.2732075702391588</v>
      </c>
      <c r="AC140" s="242">
        <f t="shared" si="45"/>
        <v>2.2624160208201465</v>
      </c>
      <c r="AD140" s="242">
        <f t="shared" si="45"/>
        <v>2.251356885379395</v>
      </c>
      <c r="AE140" s="242">
        <f t="shared" si="45"/>
        <v>2.2500626107365247</v>
      </c>
      <c r="AF140" s="242">
        <f t="shared" si="45"/>
        <v>2.2519986579119506</v>
      </c>
      <c r="AG140" s="242">
        <f t="shared" si="45"/>
        <v>2.2475493030521023</v>
      </c>
      <c r="AH140" s="242">
        <f t="shared" si="45"/>
        <v>2.2314414970091421</v>
      </c>
      <c r="AI140" s="242">
        <f t="shared" si="45"/>
        <v>2.2199160633099395</v>
      </c>
      <c r="AJ140" s="242">
        <f t="shared" si="45"/>
        <v>2.2094471591560887</v>
      </c>
      <c r="AK140" s="242">
        <f t="shared" si="45"/>
        <v>2.1989019864315535</v>
      </c>
      <c r="AL140" s="242">
        <f t="shared" si="45"/>
        <v>2.1899080716164434</v>
      </c>
      <c r="AM140" s="242">
        <f t="shared" si="45"/>
        <v>2.1673466343422048</v>
      </c>
      <c r="AN140" s="242">
        <f t="shared" si="45"/>
        <v>2.1446029532927517</v>
      </c>
      <c r="AO140" s="242">
        <f t="shared" si="45"/>
        <v>2.1282965413720807</v>
      </c>
    </row>
    <row r="141" spans="1:41" x14ac:dyDescent="0.2">
      <c r="D141" s="167" t="s">
        <v>754</v>
      </c>
      <c r="E141" s="167" t="s">
        <v>11</v>
      </c>
      <c r="F141" s="242">
        <f t="shared" si="43"/>
        <v>0.88888888888888884</v>
      </c>
      <c r="G141" s="242">
        <f t="shared" ref="G141:AO141" si="46">IFERROR(SUMIFS(G$73:G$101,$D$73:$D$101,$D141,$E$73:$E$101,$E141)/G111,0)</f>
        <v>0.88888888888888884</v>
      </c>
      <c r="H141" s="242">
        <f t="shared" si="46"/>
        <v>1.3333333333333333</v>
      </c>
      <c r="I141" s="242">
        <f t="shared" si="46"/>
        <v>1.3333333333333333</v>
      </c>
      <c r="J141" s="242">
        <f t="shared" si="46"/>
        <v>1.3333333333333333</v>
      </c>
      <c r="K141" s="242">
        <f t="shared" si="46"/>
        <v>1.3333333333333333</v>
      </c>
      <c r="L141" s="242">
        <f t="shared" si="46"/>
        <v>1.3837685857581445</v>
      </c>
      <c r="M141" s="242">
        <f t="shared" si="46"/>
        <v>1.3331780681877297</v>
      </c>
      <c r="N141" s="242">
        <f t="shared" si="46"/>
        <v>1.3434789152484938</v>
      </c>
      <c r="O141" s="242">
        <f t="shared" si="46"/>
        <v>1.3553409453370209</v>
      </c>
      <c r="P141" s="242">
        <f t="shared" si="46"/>
        <v>1.3788392824750111</v>
      </c>
      <c r="Q141" s="242">
        <f t="shared" si="46"/>
        <v>1.3944131493277878</v>
      </c>
      <c r="R141" s="242">
        <f t="shared" si="46"/>
        <v>1.4078378996642082</v>
      </c>
      <c r="S141" s="242">
        <f t="shared" si="46"/>
        <v>1.4233173161647128</v>
      </c>
      <c r="T141" s="242">
        <f t="shared" si="46"/>
        <v>1.4423542975645633</v>
      </c>
      <c r="U141" s="242">
        <f t="shared" si="46"/>
        <v>1.4642218037780923</v>
      </c>
      <c r="V141" s="242">
        <f t="shared" si="46"/>
        <v>1.4862278844740344</v>
      </c>
      <c r="W141" s="242">
        <f t="shared" si="46"/>
        <v>1.5144871815536718</v>
      </c>
      <c r="X141" s="242">
        <f t="shared" si="46"/>
        <v>1.5368442923788845</v>
      </c>
      <c r="Y141" s="242">
        <f t="shared" si="46"/>
        <v>1.56273118580577</v>
      </c>
      <c r="Z141" s="242">
        <f t="shared" si="46"/>
        <v>1.5892322696235623</v>
      </c>
      <c r="AA141" s="242">
        <f t="shared" si="46"/>
        <v>1.6148223494927165</v>
      </c>
      <c r="AB141" s="242">
        <f t="shared" si="46"/>
        <v>1.6387484949931295</v>
      </c>
      <c r="AC141" s="242">
        <f t="shared" si="46"/>
        <v>1.6611582851697506</v>
      </c>
      <c r="AD141" s="242">
        <f t="shared" si="46"/>
        <v>1.6809114042171105</v>
      </c>
      <c r="AE141" s="242">
        <f t="shared" si="46"/>
        <v>1.6987938091385857</v>
      </c>
      <c r="AF141" s="242">
        <f t="shared" si="46"/>
        <v>1.7238875265398652</v>
      </c>
      <c r="AG141" s="242">
        <f t="shared" si="46"/>
        <v>1.7504604162749249</v>
      </c>
      <c r="AH141" s="242">
        <f t="shared" si="46"/>
        <v>1.7764353628533842</v>
      </c>
      <c r="AI141" s="242">
        <f t="shared" si="46"/>
        <v>1.781989410134861</v>
      </c>
      <c r="AJ141" s="242">
        <f t="shared" si="46"/>
        <v>1.7894650535285541</v>
      </c>
      <c r="AK141" s="242">
        <f t="shared" si="46"/>
        <v>1.8210590008514054</v>
      </c>
      <c r="AL141" s="242">
        <f t="shared" si="46"/>
        <v>1.8375421570611357</v>
      </c>
      <c r="AM141" s="242">
        <f t="shared" si="46"/>
        <v>1.8327890487669265</v>
      </c>
      <c r="AN141" s="242">
        <f t="shared" si="46"/>
        <v>1.8439429702269357</v>
      </c>
      <c r="AO141" s="242">
        <f t="shared" si="46"/>
        <v>1.878528477996944</v>
      </c>
    </row>
    <row r="142" spans="1:41" x14ac:dyDescent="0.2">
      <c r="D142" s="167" t="s">
        <v>754</v>
      </c>
      <c r="E142" s="167" t="s">
        <v>10</v>
      </c>
      <c r="F142" s="242">
        <f t="shared" si="43"/>
        <v>94.67474233703669</v>
      </c>
      <c r="G142" s="242">
        <f t="shared" ref="G142:AO142" si="47">IFERROR(SUMIFS(G$73:G$101,$D$73:$D$101,$D142,$E$73:$E$101,$E142)/G112,0)</f>
        <v>87.573364282029743</v>
      </c>
      <c r="H142" s="242">
        <f t="shared" si="47"/>
        <v>94.059537816920894</v>
      </c>
      <c r="I142" s="242">
        <f t="shared" si="47"/>
        <v>101.8667396693584</v>
      </c>
      <c r="J142" s="242">
        <f t="shared" si="47"/>
        <v>99.946236559139763</v>
      </c>
      <c r="K142" s="242">
        <f t="shared" si="47"/>
        <v>94.519961456758992</v>
      </c>
      <c r="L142" s="242">
        <f t="shared" si="47"/>
        <v>96.169317177127738</v>
      </c>
      <c r="M142" s="242">
        <f t="shared" si="47"/>
        <v>90.86924954001752</v>
      </c>
      <c r="N142" s="242">
        <f t="shared" si="47"/>
        <v>89.841379634067493</v>
      </c>
      <c r="O142" s="242">
        <f t="shared" si="47"/>
        <v>88.954090811764274</v>
      </c>
      <c r="P142" s="242">
        <f t="shared" si="47"/>
        <v>88.848921097363871</v>
      </c>
      <c r="Q142" s="242">
        <f t="shared" si="47"/>
        <v>88.246008641546055</v>
      </c>
      <c r="R142" s="242">
        <f t="shared" si="47"/>
        <v>87.530657421287827</v>
      </c>
      <c r="S142" s="242">
        <f t="shared" si="47"/>
        <v>86.965543689845774</v>
      </c>
      <c r="T142" s="242">
        <f t="shared" si="47"/>
        <v>86.633289283280618</v>
      </c>
      <c r="U142" s="242">
        <f t="shared" si="47"/>
        <v>86.479297906192812</v>
      </c>
      <c r="V142" s="242">
        <f t="shared" si="47"/>
        <v>86.338411156208409</v>
      </c>
      <c r="W142" s="242">
        <f t="shared" si="47"/>
        <v>86.55947239329997</v>
      </c>
      <c r="X142" s="242">
        <f t="shared" si="47"/>
        <v>86.441533158817862</v>
      </c>
      <c r="Y142" s="242">
        <f t="shared" si="47"/>
        <v>86.522714596493302</v>
      </c>
      <c r="Z142" s="242">
        <f t="shared" si="47"/>
        <v>86.634877305590479</v>
      </c>
      <c r="AA142" s="242">
        <f t="shared" si="47"/>
        <v>86.694728715439936</v>
      </c>
      <c r="AB142" s="242">
        <f t="shared" si="47"/>
        <v>86.664794962904267</v>
      </c>
      <c r="AC142" s="242">
        <f t="shared" si="47"/>
        <v>86.556730902080858</v>
      </c>
      <c r="AD142" s="242">
        <f t="shared" si="47"/>
        <v>86.315381233400842</v>
      </c>
      <c r="AE142" s="242">
        <f t="shared" si="47"/>
        <v>85.986245780179246</v>
      </c>
      <c r="AF142" s="242">
        <f t="shared" si="47"/>
        <v>86.026252945256971</v>
      </c>
      <c r="AG142" s="242">
        <f t="shared" si="47"/>
        <v>86.137935946417372</v>
      </c>
      <c r="AH142" s="242">
        <f t="shared" si="47"/>
        <v>86.217535714472788</v>
      </c>
      <c r="AI142" s="242">
        <f t="shared" si="47"/>
        <v>85.317279622994619</v>
      </c>
      <c r="AJ142" s="242">
        <f t="shared" si="47"/>
        <v>84.531825593294158</v>
      </c>
      <c r="AK142" s="242">
        <f t="shared" si="47"/>
        <v>84.891370426012216</v>
      </c>
      <c r="AL142" s="242">
        <f t="shared" si="47"/>
        <v>84.546312497239541</v>
      </c>
      <c r="AM142" s="242">
        <f t="shared" si="47"/>
        <v>83.245555561670045</v>
      </c>
      <c r="AN142" s="242">
        <f t="shared" si="47"/>
        <v>82.691103740389323</v>
      </c>
      <c r="AO142" s="242">
        <f t="shared" si="47"/>
        <v>83.188161940674192</v>
      </c>
    </row>
    <row r="143" spans="1:41" x14ac:dyDescent="0.2">
      <c r="D143" s="167" t="s">
        <v>754</v>
      </c>
      <c r="E143" s="167" t="s">
        <v>280</v>
      </c>
      <c r="F143" s="242">
        <f t="shared" si="43"/>
        <v>21.583357548904289</v>
      </c>
      <c r="G143" s="242">
        <f t="shared" ref="G143:AO143" si="48">IFERROR(SUMIFS(G$73:G$101,$D$73:$D$101,$D143,$E$73:$E$101,$E143)/G113,0)</f>
        <v>20.650034625522164</v>
      </c>
      <c r="H143" s="242">
        <f t="shared" si="48"/>
        <v>20.040370180829306</v>
      </c>
      <c r="I143" s="242">
        <f t="shared" si="48"/>
        <v>19.144657182701447</v>
      </c>
      <c r="J143" s="242">
        <f t="shared" si="48"/>
        <v>18.909232234582429</v>
      </c>
      <c r="K143" s="242">
        <f t="shared" si="48"/>
        <v>18.39082098609725</v>
      </c>
      <c r="L143" s="242">
        <f t="shared" si="48"/>
        <v>18.174413744458125</v>
      </c>
      <c r="M143" s="242">
        <f t="shared" si="48"/>
        <v>16.781602260761609</v>
      </c>
      <c r="N143" s="242">
        <f t="shared" si="48"/>
        <v>15.678656794486903</v>
      </c>
      <c r="O143" s="242">
        <f t="shared" si="48"/>
        <v>12.796894178320816</v>
      </c>
      <c r="P143" s="242">
        <f t="shared" si="48"/>
        <v>11.82680014634221</v>
      </c>
      <c r="Q143" s="242">
        <f t="shared" si="48"/>
        <v>11.029503197220398</v>
      </c>
      <c r="R143" s="242">
        <f t="shared" si="48"/>
        <v>10.312285923292508</v>
      </c>
      <c r="S143" s="242">
        <f t="shared" si="48"/>
        <v>9.6381875369244341</v>
      </c>
      <c r="T143" s="242">
        <f t="shared" si="48"/>
        <v>7.5849070447743401</v>
      </c>
      <c r="U143" s="242">
        <f t="shared" si="48"/>
        <v>7.0496474952362425</v>
      </c>
      <c r="V143" s="242">
        <f t="shared" si="48"/>
        <v>6.9045896170034062</v>
      </c>
      <c r="W143" s="242">
        <f t="shared" si="48"/>
        <v>6.8455363697771556</v>
      </c>
      <c r="X143" s="242">
        <f t="shared" si="48"/>
        <v>6.7213662328307384</v>
      </c>
      <c r="Y143" s="242">
        <f t="shared" si="48"/>
        <v>5.7096829144244126</v>
      </c>
      <c r="Z143" s="242">
        <f t="shared" si="48"/>
        <v>5.6490025938044957</v>
      </c>
      <c r="AA143" s="242">
        <f t="shared" si="48"/>
        <v>5.1174522741374462</v>
      </c>
      <c r="AB143" s="242">
        <f t="shared" si="48"/>
        <v>5.0113327793536335</v>
      </c>
      <c r="AC143" s="242">
        <f t="shared" si="48"/>
        <v>4.9102805952830355</v>
      </c>
      <c r="AD143" s="242">
        <f t="shared" si="48"/>
        <v>4.8139412319108619</v>
      </c>
      <c r="AE143" s="242">
        <f t="shared" si="48"/>
        <v>4.721992510809037</v>
      </c>
      <c r="AF143" s="242">
        <f t="shared" si="48"/>
        <v>4.7353969827255122</v>
      </c>
      <c r="AG143" s="242">
        <f t="shared" si="48"/>
        <v>4.7487695211167766</v>
      </c>
      <c r="AH143" s="242">
        <f t="shared" si="48"/>
        <v>4.7621102399601094</v>
      </c>
      <c r="AI143" s="242">
        <f t="shared" si="48"/>
        <v>4.775419252691032</v>
      </c>
      <c r="AJ143" s="242">
        <f t="shared" si="48"/>
        <v>4.7886966722064743</v>
      </c>
      <c r="AK143" s="242">
        <f t="shared" si="48"/>
        <v>4.819670932220899</v>
      </c>
      <c r="AL143" s="242">
        <f t="shared" si="48"/>
        <v>4.849766880480308</v>
      </c>
      <c r="AM143" s="242">
        <f t="shared" si="48"/>
        <v>4.8790213530712663</v>
      </c>
      <c r="AN143" s="242">
        <f t="shared" si="48"/>
        <v>4.9074691546232261</v>
      </c>
      <c r="AO143" s="242">
        <f t="shared" si="48"/>
        <v>4.9351431964438595</v>
      </c>
    </row>
    <row r="144" spans="1:41" x14ac:dyDescent="0.2">
      <c r="D144" s="167" t="s">
        <v>754</v>
      </c>
      <c r="E144" s="167" t="s">
        <v>12</v>
      </c>
      <c r="F144" s="242">
        <f t="shared" si="43"/>
        <v>62.088046467534859</v>
      </c>
      <c r="G144" s="242">
        <f t="shared" ref="G144:AO144" si="49">IFERROR(SUMIFS(G$73:G$101,$D$73:$D$101,$D144,$E$73:$E$101,$E144)/G114,0)</f>
        <v>62.597684582377376</v>
      </c>
      <c r="H144" s="242">
        <f t="shared" si="49"/>
        <v>58.637888518823573</v>
      </c>
      <c r="I144" s="242">
        <f t="shared" si="49"/>
        <v>64.508247613773776</v>
      </c>
      <c r="J144" s="242">
        <f t="shared" si="49"/>
        <v>50.594744023739899</v>
      </c>
      <c r="K144" s="242">
        <f t="shared" si="49"/>
        <v>53.766695462912566</v>
      </c>
      <c r="L144" s="242">
        <f t="shared" si="49"/>
        <v>53.628026978160797</v>
      </c>
      <c r="M144" s="242">
        <f t="shared" si="49"/>
        <v>49.73121204664799</v>
      </c>
      <c r="N144" s="242">
        <f t="shared" si="49"/>
        <v>48.305276661688595</v>
      </c>
      <c r="O144" s="242">
        <f t="shared" si="49"/>
        <v>47.032936689955754</v>
      </c>
      <c r="P144" s="242">
        <f t="shared" si="49"/>
        <v>46.236518149212941</v>
      </c>
      <c r="Q144" s="242">
        <f t="shared" si="49"/>
        <v>44.966788692198776</v>
      </c>
      <c r="R144" s="242">
        <f t="shared" si="49"/>
        <v>43.724042188934689</v>
      </c>
      <c r="S144" s="242">
        <f t="shared" si="49"/>
        <v>42.631309255271226</v>
      </c>
      <c r="T144" s="242">
        <f t="shared" si="49"/>
        <v>41.716588829549821</v>
      </c>
      <c r="U144" s="242">
        <f t="shared" si="49"/>
        <v>40.941805876626276</v>
      </c>
      <c r="V144" s="242">
        <f t="shared" si="49"/>
        <v>39.977486178824599</v>
      </c>
      <c r="W144" s="242">
        <f t="shared" si="49"/>
        <v>39.245835512449084</v>
      </c>
      <c r="X144" s="242">
        <f t="shared" si="49"/>
        <v>38.418333107373108</v>
      </c>
      <c r="Y144" s="242">
        <f t="shared" si="49"/>
        <v>37.732527677847585</v>
      </c>
      <c r="Z144" s="242">
        <f t="shared" si="49"/>
        <v>37.106318553090567</v>
      </c>
      <c r="AA144" s="242">
        <f t="shared" si="49"/>
        <v>36.286976951196898</v>
      </c>
      <c r="AB144" s="242">
        <f t="shared" si="49"/>
        <v>35.490947186248718</v>
      </c>
      <c r="AC144" s="242">
        <f t="shared" si="49"/>
        <v>34.718869388729154</v>
      </c>
      <c r="AD144" s="242">
        <f t="shared" si="49"/>
        <v>33.945288730976657</v>
      </c>
      <c r="AE144" s="242">
        <f t="shared" si="49"/>
        <v>33.185706060942096</v>
      </c>
      <c r="AF144" s="242">
        <f t="shared" si="49"/>
        <v>32.422038446026917</v>
      </c>
      <c r="AG144" s="242">
        <f t="shared" si="49"/>
        <v>31.740018315549026</v>
      </c>
      <c r="AH144" s="242">
        <f t="shared" si="49"/>
        <v>31.094799774723512</v>
      </c>
      <c r="AI144" s="242">
        <f t="shared" si="49"/>
        <v>30.147324480025588</v>
      </c>
      <c r="AJ144" s="242">
        <f t="shared" si="49"/>
        <v>29.29271439718557</v>
      </c>
      <c r="AK144" s="242">
        <f t="shared" si="49"/>
        <v>28.708127074414818</v>
      </c>
      <c r="AL144" s="242">
        <f t="shared" si="49"/>
        <v>27.935488053315044</v>
      </c>
      <c r="AM144" s="242">
        <f t="shared" si="49"/>
        <v>26.904294702858479</v>
      </c>
      <c r="AN144" s="242">
        <f t="shared" si="49"/>
        <v>26.167455590968803</v>
      </c>
      <c r="AO144" s="242">
        <f t="shared" si="49"/>
        <v>25.799879561667357</v>
      </c>
    </row>
    <row r="145" spans="4:41" x14ac:dyDescent="0.2">
      <c r="D145" t="s">
        <v>751</v>
      </c>
      <c r="E145" t="s">
        <v>11</v>
      </c>
      <c r="F145" s="242">
        <f t="shared" si="43"/>
        <v>47.034388223933114</v>
      </c>
      <c r="G145" s="242">
        <f t="shared" ref="G145:AO145" si="50">IFERROR(SUMIFS(G$73:G$101,$D$73:$D$101,$D145,$E$73:$E$101,$E145)/G115,0)</f>
        <v>42.094385910472674</v>
      </c>
      <c r="H145" s="242">
        <f t="shared" si="50"/>
        <v>42.581428392081456</v>
      </c>
      <c r="I145" s="242">
        <f t="shared" si="50"/>
        <v>40.98114595250977</v>
      </c>
      <c r="J145" s="242">
        <f t="shared" si="50"/>
        <v>37.084806099639557</v>
      </c>
      <c r="K145" s="242">
        <f t="shared" si="50"/>
        <v>32.701423765160591</v>
      </c>
      <c r="L145" s="242">
        <f t="shared" si="50"/>
        <v>38.739163585193012</v>
      </c>
      <c r="M145" s="242">
        <f t="shared" si="50"/>
        <v>38.619353423111882</v>
      </c>
      <c r="N145" s="242">
        <f t="shared" si="50"/>
        <v>38.278535134432886</v>
      </c>
      <c r="O145" s="242">
        <f t="shared" si="50"/>
        <v>33.347139172349195</v>
      </c>
      <c r="P145" s="242">
        <f t="shared" si="50"/>
        <v>32.396817961669861</v>
      </c>
      <c r="Q145" s="242">
        <f t="shared" si="50"/>
        <v>31.601238911870851</v>
      </c>
      <c r="R145" s="242">
        <f t="shared" si="50"/>
        <v>29.872297212750748</v>
      </c>
      <c r="S145" s="242">
        <f t="shared" si="50"/>
        <v>28.994982532796922</v>
      </c>
      <c r="T145" s="242">
        <f t="shared" si="50"/>
        <v>28.002469036644232</v>
      </c>
      <c r="U145" s="242">
        <f t="shared" si="50"/>
        <v>26.809625790156215</v>
      </c>
      <c r="V145" s="242">
        <f t="shared" si="50"/>
        <v>26.710384192632763</v>
      </c>
      <c r="W145" s="242">
        <f t="shared" si="50"/>
        <v>26.383528849099392</v>
      </c>
      <c r="X145" s="242">
        <f t="shared" si="50"/>
        <v>26.191635888213515</v>
      </c>
      <c r="Y145" s="242">
        <f t="shared" si="50"/>
        <v>25.349526190405129</v>
      </c>
      <c r="Z145" s="242">
        <f t="shared" si="50"/>
        <v>24.678083297279134</v>
      </c>
      <c r="AA145" s="242">
        <f t="shared" si="50"/>
        <v>23.555776698619937</v>
      </c>
      <c r="AB145" s="242">
        <f t="shared" si="50"/>
        <v>22.465311473726171</v>
      </c>
      <c r="AC145" s="242">
        <f t="shared" si="50"/>
        <v>21.94029422071733</v>
      </c>
      <c r="AD145" s="242">
        <f t="shared" si="50"/>
        <v>21.233934288059714</v>
      </c>
      <c r="AE145" s="242">
        <f t="shared" si="50"/>
        <v>20.498580008838566</v>
      </c>
      <c r="AF145" s="242">
        <f t="shared" si="50"/>
        <v>20.441317674349978</v>
      </c>
      <c r="AG145" s="242">
        <f t="shared" si="50"/>
        <v>20.40469360229763</v>
      </c>
      <c r="AH145" s="242">
        <f t="shared" si="50"/>
        <v>20.074983794561479</v>
      </c>
      <c r="AI145" s="242">
        <f t="shared" si="50"/>
        <v>19.937066918909146</v>
      </c>
      <c r="AJ145" s="242">
        <f t="shared" si="50"/>
        <v>19.550820552353887</v>
      </c>
      <c r="AK145" s="242">
        <f t="shared" si="50"/>
        <v>18.918871030768535</v>
      </c>
      <c r="AL145" s="242">
        <f t="shared" si="50"/>
        <v>18.252112357237134</v>
      </c>
      <c r="AM145" s="242">
        <f t="shared" si="50"/>
        <v>17.690931900524575</v>
      </c>
      <c r="AN145" s="242">
        <f t="shared" si="50"/>
        <v>17.217823041915466</v>
      </c>
      <c r="AO145" s="242">
        <f t="shared" si="50"/>
        <v>16.977542982583991</v>
      </c>
    </row>
    <row r="146" spans="4:41" x14ac:dyDescent="0.2">
      <c r="D146" t="s">
        <v>751</v>
      </c>
      <c r="E146" t="s">
        <v>10</v>
      </c>
      <c r="F146" s="242">
        <f>IFERROR(SUMIFS(F$73:F$101,$D$73:$D$101,$D146,$E$73:$E$101,$E146)/F116,0)</f>
        <v>1.3669293432484042</v>
      </c>
      <c r="G146" s="242">
        <f t="shared" ref="G146:AO146" si="51">IFERROR(SUMIFS(G$73:G$101,$D$73:$D$101,$D146,$E$73:$E$101,$E146)/G116,0)</f>
        <v>1.0934777766322468</v>
      </c>
      <c r="H146" s="242">
        <f t="shared" si="51"/>
        <v>1.1908486259201079</v>
      </c>
      <c r="I146" s="242">
        <f t="shared" si="51"/>
        <v>1.2311780503757066</v>
      </c>
      <c r="J146" s="242">
        <f t="shared" si="51"/>
        <v>1.3100436681222707</v>
      </c>
      <c r="K146" s="242">
        <f t="shared" si="51"/>
        <v>1.083983783907245</v>
      </c>
      <c r="L146" s="242">
        <f t="shared" si="51"/>
        <v>1.0597367782145837</v>
      </c>
      <c r="M146" s="242">
        <f t="shared" si="51"/>
        <v>1.0354897725219199</v>
      </c>
      <c r="N146" s="242">
        <f t="shared" si="51"/>
        <v>1.0112427668292581</v>
      </c>
      <c r="O146" s="242">
        <f t="shared" si="51"/>
        <v>0.98699576113659648</v>
      </c>
      <c r="P146" s="242">
        <f t="shared" si="51"/>
        <v>0.96274875544393501</v>
      </c>
      <c r="Q146" s="242">
        <f t="shared" si="51"/>
        <v>0.90408664489716717</v>
      </c>
      <c r="R146" s="242">
        <f t="shared" si="51"/>
        <v>0.84909091625957911</v>
      </c>
      <c r="S146" s="242">
        <f t="shared" si="51"/>
        <v>0.79742826208487594</v>
      </c>
      <c r="T146" s="242">
        <f t="shared" si="51"/>
        <v>0.74880458756750234</v>
      </c>
      <c r="U146" s="242">
        <f t="shared" si="51"/>
        <v>0.70295940873684015</v>
      </c>
      <c r="V146" s="242">
        <f t="shared" si="51"/>
        <v>0.69684671822608535</v>
      </c>
      <c r="W146" s="242">
        <f t="shared" si="51"/>
        <v>0.69073402771533021</v>
      </c>
      <c r="X146" s="242">
        <f t="shared" si="51"/>
        <v>0.68462133720457552</v>
      </c>
      <c r="Y146" s="242">
        <f t="shared" si="51"/>
        <v>0.67850864669381905</v>
      </c>
      <c r="Z146" s="242">
        <f t="shared" si="51"/>
        <v>0.67239595618306425</v>
      </c>
      <c r="AA146" s="242">
        <f t="shared" si="51"/>
        <v>0.64777539718141341</v>
      </c>
      <c r="AB146" s="242">
        <f t="shared" si="51"/>
        <v>0.62448567920687514</v>
      </c>
      <c r="AC146" s="242">
        <f t="shared" si="51"/>
        <v>0.60242173586257741</v>
      </c>
      <c r="AD146" s="242">
        <f t="shared" si="51"/>
        <v>0.58148927679234519</v>
      </c>
      <c r="AE146" s="242">
        <f t="shared" si="51"/>
        <v>0.56160344067562717</v>
      </c>
      <c r="AF146" s="242">
        <f t="shared" si="51"/>
        <v>0.55839427815748133</v>
      </c>
      <c r="AG146" s="242">
        <f t="shared" si="51"/>
        <v>0.55518511563933415</v>
      </c>
      <c r="AH146" s="242">
        <f t="shared" si="51"/>
        <v>0.55197595312118852</v>
      </c>
      <c r="AI146" s="242">
        <f t="shared" si="51"/>
        <v>0.54876679060304145</v>
      </c>
      <c r="AJ146" s="242">
        <f t="shared" si="51"/>
        <v>0.54555762808489572</v>
      </c>
      <c r="AK146" s="242">
        <f t="shared" si="51"/>
        <v>0.52807682412426071</v>
      </c>
      <c r="AL146" s="242">
        <f t="shared" si="51"/>
        <v>0.51142843939984506</v>
      </c>
      <c r="AM146" s="242">
        <f t="shared" si="51"/>
        <v>0.49555439815098495</v>
      </c>
      <c r="AN146" s="242">
        <f t="shared" si="51"/>
        <v>0.48040190423161966</v>
      </c>
      <c r="AO146" s="242">
        <f t="shared" si="51"/>
        <v>0.46592285448644599</v>
      </c>
    </row>
    <row r="147" spans="4:41" x14ac:dyDescent="0.2">
      <c r="D147" s="167" t="s">
        <v>752</v>
      </c>
      <c r="E147" s="167" t="s">
        <v>11</v>
      </c>
      <c r="F147" s="248">
        <f>IFERROR(SUMIFS(F$73:F$101,$D$73:$D$101,$D147,$E$73:$E$101,$E147)/F117,0)</f>
        <v>616.66129386451098</v>
      </c>
      <c r="G147" s="248">
        <f t="shared" ref="G147:AO147" si="52">IFERROR(SUMIFS(G$73:G$101,$D$73:$D$101,$D147,$E$73:$E$101,$E147)/G117,0)</f>
        <v>619.85371971114148</v>
      </c>
      <c r="H147" s="248">
        <f t="shared" si="52"/>
        <v>600.48161636640498</v>
      </c>
      <c r="I147" s="248">
        <f t="shared" si="52"/>
        <v>623.30161365932406</v>
      </c>
      <c r="J147" s="248">
        <f t="shared" si="52"/>
        <v>637.30235934323309</v>
      </c>
      <c r="K147" s="248">
        <f t="shared" si="52"/>
        <v>648.36735492676496</v>
      </c>
      <c r="L147" s="248">
        <f>IFERROR(SUMIFS(L$73:L$101,$D$73:$D$101,$D147,$E$73:$E$101,$E147)/L117,0)</f>
        <v>618.74222369193126</v>
      </c>
      <c r="M147" s="248">
        <f t="shared" si="52"/>
        <v>597.95546342893601</v>
      </c>
      <c r="N147" s="248">
        <f t="shared" si="52"/>
        <v>580.97113473191393</v>
      </c>
      <c r="O147" s="248">
        <f t="shared" si="52"/>
        <v>565.13166497846112</v>
      </c>
      <c r="P147" s="248">
        <f t="shared" si="52"/>
        <v>546.66283569503742</v>
      </c>
      <c r="Q147" s="248">
        <f t="shared" si="52"/>
        <v>538.06344196795715</v>
      </c>
      <c r="R147" s="248">
        <f t="shared" si="52"/>
        <v>526.54498745202216</v>
      </c>
      <c r="S147" s="248">
        <f t="shared" si="52"/>
        <v>524.25159173339387</v>
      </c>
      <c r="T147" s="248">
        <f t="shared" si="52"/>
        <v>515.7206173891326</v>
      </c>
      <c r="U147" s="248">
        <f t="shared" si="52"/>
        <v>505.74889830499689</v>
      </c>
      <c r="V147" s="248">
        <f t="shared" si="52"/>
        <v>503.65068993071355</v>
      </c>
      <c r="W147" s="248">
        <f t="shared" si="52"/>
        <v>503.54316966137577</v>
      </c>
      <c r="X147" s="248">
        <f t="shared" si="52"/>
        <v>506.6765415805736</v>
      </c>
      <c r="Y147" s="248">
        <f t="shared" si="52"/>
        <v>502.38223018884361</v>
      </c>
      <c r="Z147" s="248">
        <f t="shared" si="52"/>
        <v>498.1919858791511</v>
      </c>
      <c r="AA147" s="248">
        <f t="shared" si="52"/>
        <v>484.9514734466087</v>
      </c>
      <c r="AB147" s="248">
        <f t="shared" si="52"/>
        <v>475.88259525144144</v>
      </c>
      <c r="AC147" s="248">
        <f t="shared" si="52"/>
        <v>467.93225117303422</v>
      </c>
      <c r="AD147" s="248">
        <f t="shared" si="52"/>
        <v>460.5669335938365</v>
      </c>
      <c r="AE147" s="248">
        <f t="shared" si="52"/>
        <v>453.51274142254118</v>
      </c>
      <c r="AF147" s="248">
        <f t="shared" si="52"/>
        <v>445.25397743322361</v>
      </c>
      <c r="AG147" s="248">
        <f t="shared" si="52"/>
        <v>438.21793349138488</v>
      </c>
      <c r="AH147" s="248">
        <f t="shared" si="52"/>
        <v>432.87897906404231</v>
      </c>
      <c r="AI147" s="248">
        <f t="shared" si="52"/>
        <v>426.302355584998</v>
      </c>
      <c r="AJ147" s="248">
        <f t="shared" si="52"/>
        <v>420.08411094994909</v>
      </c>
      <c r="AK147" s="248">
        <f t="shared" si="52"/>
        <v>415.22860032754511</v>
      </c>
      <c r="AL147" s="248">
        <f t="shared" si="52"/>
        <v>410.34545619734553</v>
      </c>
      <c r="AM147" s="248">
        <f t="shared" si="52"/>
        <v>405.15843984260675</v>
      </c>
      <c r="AN147" s="248">
        <f t="shared" si="52"/>
        <v>399.82390407952039</v>
      </c>
      <c r="AO147" s="248">
        <f t="shared" si="52"/>
        <v>396.70436095634955</v>
      </c>
    </row>
    <row r="148" spans="4:41" x14ac:dyDescent="0.2">
      <c r="D148" s="167" t="s">
        <v>752</v>
      </c>
      <c r="E148" s="167" t="s">
        <v>10</v>
      </c>
      <c r="F148" s="242">
        <f t="shared" si="43"/>
        <v>1.513252956764116</v>
      </c>
      <c r="G148" s="242">
        <f t="shared" ref="G148:AO148" si="53">IFERROR(SUMIFS(G$73:G$101,$D$73:$D$101,$D148,$E$73:$E$101,$E148)/G118,0)</f>
        <v>1.5736838800528254</v>
      </c>
      <c r="H148" s="242">
        <f t="shared" si="53"/>
        <v>1.6264469743572396</v>
      </c>
      <c r="I148" s="242">
        <f t="shared" si="53"/>
        <v>1.6067780822086273</v>
      </c>
      <c r="J148" s="242">
        <f t="shared" si="53"/>
        <v>1.8648648648648647</v>
      </c>
      <c r="K148" s="242">
        <f t="shared" si="53"/>
        <v>1.957427021925374</v>
      </c>
      <c r="L148" s="242">
        <f t="shared" si="53"/>
        <v>1.8540547068415139</v>
      </c>
      <c r="M148" s="242">
        <f t="shared" si="53"/>
        <v>1.7584857891928045</v>
      </c>
      <c r="N148" s="242">
        <f t="shared" si="53"/>
        <v>1.7077642873178469</v>
      </c>
      <c r="O148" s="242">
        <f t="shared" si="53"/>
        <v>1.6642248799020642</v>
      </c>
      <c r="P148" s="242">
        <f t="shared" si="53"/>
        <v>1.6174089012232991</v>
      </c>
      <c r="Q148" s="242">
        <f t="shared" si="53"/>
        <v>1.5744710648016111</v>
      </c>
      <c r="R148" s="242">
        <f t="shared" si="53"/>
        <v>1.526849479121591</v>
      </c>
      <c r="S148" s="242">
        <f t="shared" si="53"/>
        <v>1.4798782025136088</v>
      </c>
      <c r="T148" s="242">
        <f t="shared" si="53"/>
        <v>1.4311854122041308</v>
      </c>
      <c r="U148" s="242">
        <f t="shared" si="53"/>
        <v>1.3876657482677823</v>
      </c>
      <c r="V148" s="242">
        <f t="shared" si="53"/>
        <v>1.3427357353149489</v>
      </c>
      <c r="W148" s="242">
        <f t="shared" si="53"/>
        <v>1.3042862988499075</v>
      </c>
      <c r="X148" s="242">
        <f t="shared" si="53"/>
        <v>1.2764250193280937</v>
      </c>
      <c r="Y148" s="242">
        <f t="shared" si="53"/>
        <v>1.2449221125924279</v>
      </c>
      <c r="Z148" s="242">
        <f t="shared" si="53"/>
        <v>1.2138415961906457</v>
      </c>
      <c r="AA148" s="242">
        <f t="shared" si="53"/>
        <v>1.2024145343464325</v>
      </c>
      <c r="AB148" s="242">
        <f t="shared" si="53"/>
        <v>1.1949929579048471</v>
      </c>
      <c r="AC148" s="242">
        <f t="shared" si="53"/>
        <v>1.1862746788622036</v>
      </c>
      <c r="AD148" s="242">
        <f t="shared" si="53"/>
        <v>1.1770872057850599</v>
      </c>
      <c r="AE148" s="242">
        <f t="shared" si="53"/>
        <v>1.1674800036906647</v>
      </c>
      <c r="AF148" s="242">
        <f t="shared" si="53"/>
        <v>1.1575446071968745</v>
      </c>
      <c r="AG148" s="242">
        <f t="shared" si="53"/>
        <v>1.1480994845845733</v>
      </c>
      <c r="AH148" s="242">
        <f t="shared" si="53"/>
        <v>1.1382459198546064</v>
      </c>
      <c r="AI148" s="242">
        <f t="shared" si="53"/>
        <v>1.1252307118012808</v>
      </c>
      <c r="AJ148" s="242">
        <f t="shared" si="53"/>
        <v>1.1151792311013129</v>
      </c>
      <c r="AK148" s="242">
        <f t="shared" si="53"/>
        <v>1.1060800648340119</v>
      </c>
      <c r="AL148" s="242">
        <f t="shared" si="53"/>
        <v>1.0956505484345445</v>
      </c>
      <c r="AM148" s="242">
        <f t="shared" si="53"/>
        <v>1.0862831356499216</v>
      </c>
      <c r="AN148" s="242">
        <f t="shared" si="53"/>
        <v>1.0767400100478011</v>
      </c>
      <c r="AO148" s="242">
        <f t="shared" si="53"/>
        <v>1.0676064135571579</v>
      </c>
    </row>
    <row r="149" spans="4:41" x14ac:dyDescent="0.2">
      <c r="D149" t="s">
        <v>761</v>
      </c>
      <c r="E149" t="s">
        <v>11</v>
      </c>
      <c r="F149" s="242">
        <f t="shared" si="43"/>
        <v>0</v>
      </c>
      <c r="G149" s="242">
        <f t="shared" ref="G149:AO149" si="54">IFERROR(SUMIFS(G$73:G$101,$D$73:$D$101,$D149,$E$73:$E$101,$E149)/G119,0)</f>
        <v>0</v>
      </c>
      <c r="H149" s="242">
        <f t="shared" si="54"/>
        <v>0</v>
      </c>
      <c r="I149" s="242">
        <f t="shared" si="54"/>
        <v>0</v>
      </c>
      <c r="J149" s="242">
        <f t="shared" si="54"/>
        <v>0</v>
      </c>
      <c r="K149" s="242">
        <f t="shared" si="54"/>
        <v>0</v>
      </c>
      <c r="L149" s="242">
        <f t="shared" si="54"/>
        <v>0</v>
      </c>
      <c r="M149" s="242">
        <f t="shared" si="54"/>
        <v>0</v>
      </c>
      <c r="N149" s="242">
        <f t="shared" si="54"/>
        <v>0</v>
      </c>
      <c r="O149" s="242">
        <f t="shared" si="54"/>
        <v>0</v>
      </c>
      <c r="P149" s="242">
        <f t="shared" si="54"/>
        <v>0</v>
      </c>
      <c r="Q149" s="242">
        <f t="shared" si="54"/>
        <v>0</v>
      </c>
      <c r="R149" s="242">
        <f t="shared" si="54"/>
        <v>0</v>
      </c>
      <c r="S149" s="242">
        <f t="shared" si="54"/>
        <v>0</v>
      </c>
      <c r="T149" s="242">
        <f t="shared" si="54"/>
        <v>0</v>
      </c>
      <c r="U149" s="242">
        <f t="shared" si="54"/>
        <v>0</v>
      </c>
      <c r="V149" s="242">
        <f t="shared" si="54"/>
        <v>0</v>
      </c>
      <c r="W149" s="242">
        <f t="shared" si="54"/>
        <v>0</v>
      </c>
      <c r="X149" s="242">
        <f t="shared" si="54"/>
        <v>0</v>
      </c>
      <c r="Y149" s="242">
        <f t="shared" si="54"/>
        <v>0</v>
      </c>
      <c r="Z149" s="242">
        <f t="shared" si="54"/>
        <v>0</v>
      </c>
      <c r="AA149" s="242">
        <f t="shared" si="54"/>
        <v>0</v>
      </c>
      <c r="AB149" s="242">
        <f t="shared" si="54"/>
        <v>0</v>
      </c>
      <c r="AC149" s="242">
        <f t="shared" si="54"/>
        <v>0</v>
      </c>
      <c r="AD149" s="242">
        <f t="shared" si="54"/>
        <v>0</v>
      </c>
      <c r="AE149" s="242">
        <f t="shared" si="54"/>
        <v>0</v>
      </c>
      <c r="AF149" s="242">
        <f t="shared" si="54"/>
        <v>0</v>
      </c>
      <c r="AG149" s="242">
        <f t="shared" si="54"/>
        <v>0</v>
      </c>
      <c r="AH149" s="242">
        <f t="shared" si="54"/>
        <v>0</v>
      </c>
      <c r="AI149" s="242">
        <f t="shared" si="54"/>
        <v>0</v>
      </c>
      <c r="AJ149" s="242">
        <f t="shared" si="54"/>
        <v>0</v>
      </c>
      <c r="AK149" s="242">
        <f t="shared" si="54"/>
        <v>0</v>
      </c>
      <c r="AL149" s="242">
        <f t="shared" si="54"/>
        <v>0</v>
      </c>
      <c r="AM149" s="242">
        <f t="shared" si="54"/>
        <v>0</v>
      </c>
      <c r="AN149" s="242">
        <f t="shared" si="54"/>
        <v>0</v>
      </c>
      <c r="AO149" s="242">
        <f t="shared" si="54"/>
        <v>0</v>
      </c>
    </row>
    <row r="150" spans="4:41" x14ac:dyDescent="0.2">
      <c r="D150" t="s">
        <v>761</v>
      </c>
      <c r="E150" t="s">
        <v>10</v>
      </c>
      <c r="F150" s="242">
        <f t="shared" si="43"/>
        <v>0.97185397551976538</v>
      </c>
      <c r="G150" s="242">
        <f t="shared" ref="G150:AO150" si="55">IFERROR(SUMIFS(G$73:G$101,$D$73:$D$101,$D150,$E$73:$E$101,$E150)/G120,0)</f>
        <v>0.9027003010650021</v>
      </c>
      <c r="H150" s="242">
        <f t="shared" si="55"/>
        <v>0.84567712037681275</v>
      </c>
      <c r="I150" s="242">
        <f t="shared" si="55"/>
        <v>0.89292266331320569</v>
      </c>
      <c r="J150" s="242">
        <f t="shared" si="55"/>
        <v>0.84756097560975607</v>
      </c>
      <c r="K150" s="242">
        <f t="shared" si="55"/>
        <v>0.73902161202413597</v>
      </c>
      <c r="L150" s="242">
        <f t="shared" si="55"/>
        <v>0.84423407751883783</v>
      </c>
      <c r="M150" s="242">
        <f t="shared" si="55"/>
        <v>0.85137216927306525</v>
      </c>
      <c r="N150" s="242">
        <f t="shared" si="55"/>
        <v>0.84396879394124436</v>
      </c>
      <c r="O150" s="242">
        <f t="shared" si="55"/>
        <v>0.82696630460230414</v>
      </c>
      <c r="P150" s="242">
        <f t="shared" si="55"/>
        <v>0.82445952158507729</v>
      </c>
      <c r="Q150" s="242">
        <f t="shared" si="55"/>
        <v>0.81143887247564783</v>
      </c>
      <c r="R150" s="242">
        <f t="shared" si="55"/>
        <v>0.79281441970703559</v>
      </c>
      <c r="S150" s="242">
        <f t="shared" si="55"/>
        <v>0.77346715428707336</v>
      </c>
      <c r="T150" s="242">
        <f t="shared" si="55"/>
        <v>0.75697657960353293</v>
      </c>
      <c r="U150" s="242">
        <f t="shared" si="55"/>
        <v>0.74323323097436711</v>
      </c>
      <c r="V150" s="242">
        <f t="shared" si="55"/>
        <v>0.72691843001083123</v>
      </c>
      <c r="W150" s="242">
        <f t="shared" si="55"/>
        <v>0.71391854097534968</v>
      </c>
      <c r="X150" s="242">
        <f t="shared" si="55"/>
        <v>0.69799008517092487</v>
      </c>
      <c r="Y150" s="242">
        <f t="shared" si="55"/>
        <v>0.68501410571792565</v>
      </c>
      <c r="Z150" s="242">
        <f t="shared" si="55"/>
        <v>0.67543938727569275</v>
      </c>
      <c r="AA150" s="242">
        <f t="shared" si="55"/>
        <v>0.66643149649619637</v>
      </c>
      <c r="AB150" s="242">
        <f t="shared" si="55"/>
        <v>0.65624719395150577</v>
      </c>
      <c r="AC150" s="242">
        <f t="shared" si="55"/>
        <v>0.6453229457455204</v>
      </c>
      <c r="AD150" s="242">
        <f t="shared" si="55"/>
        <v>0.63060541786841406</v>
      </c>
      <c r="AE150" s="242">
        <f t="shared" si="55"/>
        <v>0.61657347997712075</v>
      </c>
      <c r="AF150" s="242">
        <f t="shared" si="55"/>
        <v>0.61032611818250548</v>
      </c>
      <c r="AG150" s="242">
        <f t="shared" si="55"/>
        <v>0.60808540277562062</v>
      </c>
      <c r="AH150" s="242">
        <f t="shared" si="55"/>
        <v>0.60688712280901069</v>
      </c>
      <c r="AI150" s="242">
        <f t="shared" si="55"/>
        <v>0.59754999392920216</v>
      </c>
      <c r="AJ150" s="242">
        <f t="shared" si="55"/>
        <v>0.58803653172472148</v>
      </c>
      <c r="AK150" s="242">
        <f t="shared" si="55"/>
        <v>0.58667435674862944</v>
      </c>
      <c r="AL150" s="242">
        <f t="shared" si="55"/>
        <v>0.58140583806321999</v>
      </c>
      <c r="AM150" s="242">
        <f t="shared" si="55"/>
        <v>0.56408203887986474</v>
      </c>
      <c r="AN150" s="242">
        <f t="shared" si="55"/>
        <v>0.55044930094607836</v>
      </c>
      <c r="AO150" s="242">
        <f t="shared" si="55"/>
        <v>0.54876590038957695</v>
      </c>
    </row>
    <row r="151" spans="4:41" x14ac:dyDescent="0.2">
      <c r="D151" s="167" t="s">
        <v>755</v>
      </c>
      <c r="E151" s="167" t="s">
        <v>11</v>
      </c>
      <c r="F151" s="248">
        <f>IFERROR(SUMIFS(F$73:F$101,$D$73:$D$101,$D151,$E$73:$E$101,$E151)/F121,0)</f>
        <v>36.89764661992858</v>
      </c>
      <c r="G151" s="248">
        <f t="shared" ref="G151:AO151" si="56">IFERROR(SUMIFS(G$73:G$101,$D$73:$D$101,$D151,$E$73:$E$101,$E151)/G121,0)</f>
        <v>34.661354753918197</v>
      </c>
      <c r="H151" s="248">
        <f t="shared" si="56"/>
        <v>34.4677143066721</v>
      </c>
      <c r="I151" s="248">
        <f t="shared" si="56"/>
        <v>33.757406406083476</v>
      </c>
      <c r="J151" s="248">
        <f t="shared" si="56"/>
        <v>33.084419821230618</v>
      </c>
      <c r="K151" s="248">
        <f t="shared" si="56"/>
        <v>30.445371213990207</v>
      </c>
      <c r="L151" s="248">
        <f t="shared" si="56"/>
        <v>29.96657857925754</v>
      </c>
      <c r="M151" s="248">
        <f t="shared" si="56"/>
        <v>29.856553496172456</v>
      </c>
      <c r="N151" s="248">
        <f t="shared" si="56"/>
        <v>29.232543799523572</v>
      </c>
      <c r="O151" s="248">
        <f t="shared" si="56"/>
        <v>28.579568160448382</v>
      </c>
      <c r="P151" s="248">
        <f t="shared" si="56"/>
        <v>27.881924736488493</v>
      </c>
      <c r="Q151" s="248">
        <f t="shared" si="56"/>
        <v>27.099008597565668</v>
      </c>
      <c r="R151" s="248">
        <f t="shared" si="56"/>
        <v>26.321052635065655</v>
      </c>
      <c r="S151" s="248">
        <f t="shared" si="56"/>
        <v>26.057474138742762</v>
      </c>
      <c r="T151" s="248">
        <f t="shared" si="56"/>
        <v>25.574474040968127</v>
      </c>
      <c r="U151" s="248">
        <f t="shared" si="56"/>
        <v>24.985904608043892</v>
      </c>
      <c r="V151" s="248">
        <f t="shared" si="56"/>
        <v>24.640199855819748</v>
      </c>
      <c r="W151" s="248">
        <f t="shared" si="56"/>
        <v>24.321401323919165</v>
      </c>
      <c r="X151" s="248">
        <f t="shared" si="56"/>
        <v>24.000742017381182</v>
      </c>
      <c r="Y151" s="248">
        <f t="shared" si="56"/>
        <v>23.435654855596265</v>
      </c>
      <c r="Z151" s="248">
        <f t="shared" si="56"/>
        <v>22.910488880209556</v>
      </c>
      <c r="AA151" s="248">
        <f t="shared" si="56"/>
        <v>22.615949918194492</v>
      </c>
      <c r="AB151" s="248">
        <f t="shared" si="56"/>
        <v>22.425020653437787</v>
      </c>
      <c r="AC151" s="248">
        <f t="shared" si="56"/>
        <v>22.299210168533033</v>
      </c>
      <c r="AD151" s="248">
        <f t="shared" si="56"/>
        <v>22.199521585107952</v>
      </c>
      <c r="AE151" s="248">
        <f t="shared" si="56"/>
        <v>22.113095843780798</v>
      </c>
      <c r="AF151" s="248">
        <f t="shared" si="56"/>
        <v>21.995918185440097</v>
      </c>
      <c r="AG151" s="248">
        <f t="shared" si="56"/>
        <v>21.918173389840788</v>
      </c>
      <c r="AH151" s="248">
        <f t="shared" si="56"/>
        <v>21.923630446119358</v>
      </c>
      <c r="AI151" s="248">
        <f t="shared" si="56"/>
        <v>21.918970957247179</v>
      </c>
      <c r="AJ151" s="248">
        <f t="shared" si="56"/>
        <v>21.866415336348457</v>
      </c>
      <c r="AK151" s="248">
        <f t="shared" si="56"/>
        <v>21.824365658005814</v>
      </c>
      <c r="AL151" s="248">
        <f t="shared" si="56"/>
        <v>21.800362963757372</v>
      </c>
      <c r="AM151" s="248">
        <f t="shared" si="56"/>
        <v>21.732458471278868</v>
      </c>
      <c r="AN151" s="248">
        <f t="shared" si="56"/>
        <v>21.653414685610503</v>
      </c>
      <c r="AO151" s="248">
        <f t="shared" si="56"/>
        <v>21.680590651601886</v>
      </c>
    </row>
    <row r="152" spans="4:41" x14ac:dyDescent="0.2">
      <c r="D152" s="167" t="s">
        <v>755</v>
      </c>
      <c r="E152" s="167" t="s">
        <v>10</v>
      </c>
      <c r="F152" s="242">
        <f t="shared" si="43"/>
        <v>0</v>
      </c>
      <c r="G152" s="242">
        <f t="shared" ref="G152:AO152" si="57">IFERROR(SUMIFS(G$73:G$101,$D$73:$D$101,$D152,$E$73:$E$101,$E152)/G122,0)</f>
        <v>0</v>
      </c>
      <c r="H152" s="242">
        <f t="shared" si="57"/>
        <v>0</v>
      </c>
      <c r="I152" s="242">
        <f t="shared" si="57"/>
        <v>0</v>
      </c>
      <c r="J152" s="242">
        <f t="shared" si="57"/>
        <v>0</v>
      </c>
      <c r="K152" s="242">
        <f t="shared" si="57"/>
        <v>0</v>
      </c>
      <c r="L152" s="242">
        <f t="shared" si="57"/>
        <v>0</v>
      </c>
      <c r="M152" s="242">
        <f t="shared" si="57"/>
        <v>0</v>
      </c>
      <c r="N152" s="242">
        <f t="shared" si="57"/>
        <v>0</v>
      </c>
      <c r="O152" s="242">
        <f t="shared" si="57"/>
        <v>0</v>
      </c>
      <c r="P152" s="242">
        <f t="shared" si="57"/>
        <v>0</v>
      </c>
      <c r="Q152" s="242">
        <f t="shared" si="57"/>
        <v>0</v>
      </c>
      <c r="R152" s="242">
        <f t="shared" si="57"/>
        <v>0</v>
      </c>
      <c r="S152" s="242">
        <f t="shared" si="57"/>
        <v>0</v>
      </c>
      <c r="T152" s="242">
        <f t="shared" si="57"/>
        <v>0</v>
      </c>
      <c r="U152" s="242">
        <f t="shared" si="57"/>
        <v>0</v>
      </c>
      <c r="V152" s="242">
        <f t="shared" si="57"/>
        <v>0</v>
      </c>
      <c r="W152" s="242">
        <f t="shared" si="57"/>
        <v>0</v>
      </c>
      <c r="X152" s="242">
        <f t="shared" si="57"/>
        <v>0</v>
      </c>
      <c r="Y152" s="242">
        <f t="shared" si="57"/>
        <v>0</v>
      </c>
      <c r="Z152" s="242">
        <f t="shared" si="57"/>
        <v>0</v>
      </c>
      <c r="AA152" s="242">
        <f t="shared" si="57"/>
        <v>0</v>
      </c>
      <c r="AB152" s="242">
        <f t="shared" si="57"/>
        <v>0</v>
      </c>
      <c r="AC152" s="242">
        <f t="shared" si="57"/>
        <v>0</v>
      </c>
      <c r="AD152" s="242">
        <f t="shared" si="57"/>
        <v>0</v>
      </c>
      <c r="AE152" s="242">
        <f t="shared" si="57"/>
        <v>0</v>
      </c>
      <c r="AF152" s="242">
        <f t="shared" si="57"/>
        <v>0</v>
      </c>
      <c r="AG152" s="242">
        <f t="shared" si="57"/>
        <v>0</v>
      </c>
      <c r="AH152" s="242">
        <f t="shared" si="57"/>
        <v>0</v>
      </c>
      <c r="AI152" s="242">
        <f t="shared" si="57"/>
        <v>0</v>
      </c>
      <c r="AJ152" s="242">
        <f t="shared" si="57"/>
        <v>0</v>
      </c>
      <c r="AK152" s="242">
        <f t="shared" si="57"/>
        <v>0</v>
      </c>
      <c r="AL152" s="242">
        <f t="shared" si="57"/>
        <v>0</v>
      </c>
      <c r="AM152" s="242">
        <f t="shared" si="57"/>
        <v>0</v>
      </c>
      <c r="AN152" s="242">
        <f t="shared" si="57"/>
        <v>0</v>
      </c>
      <c r="AO152" s="242">
        <f t="shared" si="57"/>
        <v>0</v>
      </c>
    </row>
    <row r="153" spans="4:41" x14ac:dyDescent="0.2">
      <c r="D153" t="s">
        <v>779</v>
      </c>
      <c r="E153" t="s">
        <v>10</v>
      </c>
      <c r="F153" s="242">
        <f t="shared" si="43"/>
        <v>5.1262627280163446E-2</v>
      </c>
      <c r="G153" s="242">
        <f t="shared" ref="G153:AO153" si="58">IFERROR(SUMIFS(G$73:G$101,$D$73:$D$101,$D153,$E$73:$E$101,$E153)/G123,0)</f>
        <v>5.0618708470934706E-2</v>
      </c>
      <c r="H153" s="242">
        <f t="shared" si="58"/>
        <v>4.9990765736560361E-2</v>
      </c>
      <c r="I153" s="242">
        <f t="shared" si="58"/>
        <v>4.9378211796121986E-2</v>
      </c>
      <c r="J153" s="242">
        <f t="shared" si="58"/>
        <v>4.8780487804878057E-2</v>
      </c>
      <c r="K153" s="242">
        <f t="shared" si="58"/>
        <v>4.8197061653748E-2</v>
      </c>
      <c r="L153" s="242">
        <f t="shared" si="58"/>
        <v>5.2296404183670091E-2</v>
      </c>
      <c r="M153" s="242">
        <f t="shared" si="58"/>
        <v>5.3476577173064845E-2</v>
      </c>
      <c r="N153" s="242">
        <f t="shared" si="58"/>
        <v>5.4125993132115593E-2</v>
      </c>
      <c r="O153" s="242">
        <f t="shared" si="58"/>
        <v>5.4243810883077559E-2</v>
      </c>
      <c r="P153" s="242">
        <f t="shared" si="58"/>
        <v>5.3918399418247345E-2</v>
      </c>
      <c r="Q153" s="242">
        <f t="shared" si="58"/>
        <v>5.350341177486935E-2</v>
      </c>
      <c r="R153" s="242">
        <f t="shared" si="58"/>
        <v>5.3082995321888496E-2</v>
      </c>
      <c r="S153" s="242">
        <f t="shared" si="58"/>
        <v>5.2918402254891451E-2</v>
      </c>
      <c r="T153" s="242">
        <f t="shared" si="58"/>
        <v>5.2695392990912193E-2</v>
      </c>
      <c r="U153" s="242">
        <f t="shared" si="58"/>
        <v>5.2594332352876735E-2</v>
      </c>
      <c r="V153" s="242">
        <f t="shared" si="58"/>
        <v>5.2025057381201244E-2</v>
      </c>
      <c r="W153" s="242">
        <f t="shared" si="58"/>
        <v>5.1938415550225235E-2</v>
      </c>
      <c r="X153" s="242">
        <f t="shared" si="58"/>
        <v>5.2267664596489981E-2</v>
      </c>
      <c r="Y153" s="242">
        <f t="shared" si="58"/>
        <v>5.2603459723013335E-2</v>
      </c>
      <c r="Z153" s="242">
        <f t="shared" si="58"/>
        <v>5.305311278347162E-2</v>
      </c>
      <c r="AA153" s="242">
        <f t="shared" si="58"/>
        <v>5.3583377335313091E-2</v>
      </c>
      <c r="AB153" s="242">
        <f t="shared" si="58"/>
        <v>5.4312223088440838E-2</v>
      </c>
      <c r="AC153" s="242">
        <f t="shared" si="58"/>
        <v>5.52035429388988E-2</v>
      </c>
      <c r="AD153" s="242">
        <f t="shared" si="58"/>
        <v>5.6287354429272733E-2</v>
      </c>
      <c r="AE153" s="242">
        <f t="shared" si="58"/>
        <v>5.7333170832457321E-2</v>
      </c>
      <c r="AF153" s="242">
        <f t="shared" si="58"/>
        <v>5.8356833425187035E-2</v>
      </c>
      <c r="AG153" s="242">
        <f t="shared" si="58"/>
        <v>5.949807780134804E-2</v>
      </c>
      <c r="AH153" s="242">
        <f t="shared" si="58"/>
        <v>6.0716893518063364E-2</v>
      </c>
      <c r="AI153" s="242">
        <f t="shared" si="58"/>
        <v>6.1911165183544031E-2</v>
      </c>
      <c r="AJ153" s="242">
        <f t="shared" si="58"/>
        <v>6.3255963684836686E-2</v>
      </c>
      <c r="AK153" s="242">
        <f t="shared" si="58"/>
        <v>6.4721132561700909E-2</v>
      </c>
      <c r="AL153" s="242">
        <f t="shared" si="58"/>
        <v>6.6162801596399159E-2</v>
      </c>
      <c r="AM153" s="242">
        <f t="shared" si="58"/>
        <v>6.7772269146969003E-2</v>
      </c>
      <c r="AN153" s="242">
        <f t="shared" si="58"/>
        <v>6.9474595904085168E-2</v>
      </c>
      <c r="AO153" s="242">
        <f t="shared" si="58"/>
        <v>7.1150640884029379E-2</v>
      </c>
    </row>
    <row r="154" spans="4:41" x14ac:dyDescent="0.2">
      <c r="D154" t="s">
        <v>779</v>
      </c>
      <c r="E154" t="s">
        <v>280</v>
      </c>
      <c r="F154" s="242">
        <f t="shared" si="43"/>
        <v>0</v>
      </c>
      <c r="G154" s="242">
        <f t="shared" ref="G154:AO154" si="59">IFERROR(SUMIFS(G$73:G$101,$D$73:$D$101,$D154,$E$73:$E$101,$E154)/G124,0)</f>
        <v>0</v>
      </c>
      <c r="H154" s="242">
        <f t="shared" si="59"/>
        <v>0</v>
      </c>
      <c r="I154" s="242">
        <f t="shared" si="59"/>
        <v>0</v>
      </c>
      <c r="J154" s="242">
        <f t="shared" si="59"/>
        <v>0</v>
      </c>
      <c r="K154" s="242">
        <f t="shared" si="59"/>
        <v>0</v>
      </c>
      <c r="L154" s="242">
        <f t="shared" si="59"/>
        <v>0</v>
      </c>
      <c r="M154" s="242">
        <f t="shared" si="59"/>
        <v>0</v>
      </c>
      <c r="N154" s="242">
        <f t="shared" si="59"/>
        <v>0</v>
      </c>
      <c r="O154" s="242">
        <f t="shared" si="59"/>
        <v>0</v>
      </c>
      <c r="P154" s="242">
        <f t="shared" si="59"/>
        <v>0</v>
      </c>
      <c r="Q154" s="242">
        <f t="shared" si="59"/>
        <v>0</v>
      </c>
      <c r="R154" s="242">
        <f t="shared" si="59"/>
        <v>0</v>
      </c>
      <c r="S154" s="242">
        <f t="shared" si="59"/>
        <v>0</v>
      </c>
      <c r="T154" s="242">
        <f t="shared" si="59"/>
        <v>0</v>
      </c>
      <c r="U154" s="242">
        <f t="shared" si="59"/>
        <v>0</v>
      </c>
      <c r="V154" s="242">
        <f t="shared" si="59"/>
        <v>0</v>
      </c>
      <c r="W154" s="242">
        <f t="shared" si="59"/>
        <v>0</v>
      </c>
      <c r="X154" s="242">
        <f t="shared" si="59"/>
        <v>0</v>
      </c>
      <c r="Y154" s="242">
        <f t="shared" si="59"/>
        <v>0</v>
      </c>
      <c r="Z154" s="242">
        <f t="shared" si="59"/>
        <v>0</v>
      </c>
      <c r="AA154" s="242">
        <f t="shared" si="59"/>
        <v>0</v>
      </c>
      <c r="AB154" s="242">
        <f t="shared" si="59"/>
        <v>0</v>
      </c>
      <c r="AC154" s="242">
        <f t="shared" si="59"/>
        <v>0</v>
      </c>
      <c r="AD154" s="242">
        <f t="shared" si="59"/>
        <v>0</v>
      </c>
      <c r="AE154" s="242">
        <f t="shared" si="59"/>
        <v>0</v>
      </c>
      <c r="AF154" s="242">
        <f t="shared" si="59"/>
        <v>0</v>
      </c>
      <c r="AG154" s="242">
        <f t="shared" si="59"/>
        <v>0</v>
      </c>
      <c r="AH154" s="242">
        <f t="shared" si="59"/>
        <v>0</v>
      </c>
      <c r="AI154" s="242">
        <f t="shared" si="59"/>
        <v>0</v>
      </c>
      <c r="AJ154" s="242">
        <f t="shared" si="59"/>
        <v>0</v>
      </c>
      <c r="AK154" s="242">
        <f t="shared" si="59"/>
        <v>0</v>
      </c>
      <c r="AL154" s="242">
        <f t="shared" si="59"/>
        <v>0</v>
      </c>
      <c r="AM154" s="242">
        <f t="shared" si="59"/>
        <v>0</v>
      </c>
      <c r="AN154" s="242">
        <f t="shared" si="59"/>
        <v>0</v>
      </c>
      <c r="AO154" s="242">
        <f t="shared" si="59"/>
        <v>0</v>
      </c>
    </row>
    <row r="155" spans="4:41" x14ac:dyDescent="0.2">
      <c r="D155" t="s">
        <v>779</v>
      </c>
      <c r="E155" t="s">
        <v>12</v>
      </c>
      <c r="F155" s="242">
        <f t="shared" si="43"/>
        <v>0</v>
      </c>
      <c r="G155" s="242">
        <f t="shared" ref="G155:AO155" si="60">IFERROR(SUMIFS(G$73:G$101,$D$73:$D$101,$D155,$E$73:$E$101,$E155)/G125,0)</f>
        <v>0</v>
      </c>
      <c r="H155" s="242">
        <f t="shared" si="60"/>
        <v>0</v>
      </c>
      <c r="I155" s="242">
        <f t="shared" si="60"/>
        <v>0</v>
      </c>
      <c r="J155" s="242">
        <f t="shared" si="60"/>
        <v>0</v>
      </c>
      <c r="K155" s="242">
        <f t="shared" si="60"/>
        <v>0</v>
      </c>
      <c r="L155" s="242">
        <f t="shared" si="60"/>
        <v>0</v>
      </c>
      <c r="M155" s="242">
        <f t="shared" si="60"/>
        <v>0</v>
      </c>
      <c r="N155" s="242">
        <f t="shared" si="60"/>
        <v>0</v>
      </c>
      <c r="O155" s="242">
        <f t="shared" si="60"/>
        <v>0</v>
      </c>
      <c r="P155" s="242">
        <f t="shared" si="60"/>
        <v>0</v>
      </c>
      <c r="Q155" s="242">
        <f t="shared" si="60"/>
        <v>0</v>
      </c>
      <c r="R155" s="242">
        <f t="shared" si="60"/>
        <v>0</v>
      </c>
      <c r="S155" s="242">
        <f t="shared" si="60"/>
        <v>0</v>
      </c>
      <c r="T155" s="242">
        <f t="shared" si="60"/>
        <v>0</v>
      </c>
      <c r="U155" s="242">
        <f t="shared" si="60"/>
        <v>0</v>
      </c>
      <c r="V155" s="242">
        <f t="shared" si="60"/>
        <v>0</v>
      </c>
      <c r="W155" s="242">
        <f t="shared" si="60"/>
        <v>0</v>
      </c>
      <c r="X155" s="242">
        <f t="shared" si="60"/>
        <v>0</v>
      </c>
      <c r="Y155" s="242">
        <f t="shared" si="60"/>
        <v>0</v>
      </c>
      <c r="Z155" s="242">
        <f t="shared" si="60"/>
        <v>0</v>
      </c>
      <c r="AA155" s="242">
        <f t="shared" si="60"/>
        <v>0</v>
      </c>
      <c r="AB155" s="242">
        <f t="shared" si="60"/>
        <v>0</v>
      </c>
      <c r="AC155" s="242">
        <f t="shared" si="60"/>
        <v>0</v>
      </c>
      <c r="AD155" s="242">
        <f t="shared" si="60"/>
        <v>0</v>
      </c>
      <c r="AE155" s="242">
        <f t="shared" si="60"/>
        <v>0</v>
      </c>
      <c r="AF155" s="242">
        <f t="shared" si="60"/>
        <v>0</v>
      </c>
      <c r="AG155" s="242">
        <f t="shared" si="60"/>
        <v>0</v>
      </c>
      <c r="AH155" s="242">
        <f t="shared" si="60"/>
        <v>0</v>
      </c>
      <c r="AI155" s="242">
        <f t="shared" si="60"/>
        <v>0</v>
      </c>
      <c r="AJ155" s="242">
        <f t="shared" si="60"/>
        <v>0</v>
      </c>
      <c r="AK155" s="242">
        <f t="shared" si="60"/>
        <v>0</v>
      </c>
      <c r="AL155" s="242">
        <f t="shared" si="60"/>
        <v>0</v>
      </c>
      <c r="AM155" s="242">
        <f t="shared" si="60"/>
        <v>0</v>
      </c>
      <c r="AN155" s="242">
        <f t="shared" si="60"/>
        <v>0</v>
      </c>
      <c r="AO155" s="242">
        <f t="shared" si="60"/>
        <v>0</v>
      </c>
    </row>
    <row r="156" spans="4:41" x14ac:dyDescent="0.2">
      <c r="D156" s="167" t="s">
        <v>762</v>
      </c>
      <c r="E156" s="167" t="s">
        <v>10</v>
      </c>
      <c r="F156" s="242">
        <f t="shared" si="43"/>
        <v>0</v>
      </c>
      <c r="G156" s="242">
        <f t="shared" ref="G156:AO156" si="61">IFERROR(SUMIFS(G$73:G$101,$D$73:$D$101,$D156,$E$73:$E$101,$E156)/G126,0)</f>
        <v>0</v>
      </c>
      <c r="H156" s="242">
        <f t="shared" si="61"/>
        <v>0</v>
      </c>
      <c r="I156" s="242">
        <f t="shared" si="61"/>
        <v>0</v>
      </c>
      <c r="J156" s="242">
        <f t="shared" si="61"/>
        <v>0</v>
      </c>
      <c r="K156" s="242">
        <f t="shared" si="61"/>
        <v>0</v>
      </c>
      <c r="L156" s="242">
        <f t="shared" si="61"/>
        <v>0</v>
      </c>
      <c r="M156" s="242">
        <f t="shared" si="61"/>
        <v>0</v>
      </c>
      <c r="N156" s="242">
        <f t="shared" si="61"/>
        <v>0</v>
      </c>
      <c r="O156" s="242">
        <f t="shared" si="61"/>
        <v>0</v>
      </c>
      <c r="P156" s="242">
        <f t="shared" si="61"/>
        <v>0</v>
      </c>
      <c r="Q156" s="242">
        <f t="shared" si="61"/>
        <v>0</v>
      </c>
      <c r="R156" s="242">
        <f t="shared" si="61"/>
        <v>0</v>
      </c>
      <c r="S156" s="242">
        <f t="shared" si="61"/>
        <v>0</v>
      </c>
      <c r="T156" s="242">
        <f t="shared" si="61"/>
        <v>0</v>
      </c>
      <c r="U156" s="242">
        <f t="shared" si="61"/>
        <v>0</v>
      </c>
      <c r="V156" s="242">
        <f t="shared" si="61"/>
        <v>0</v>
      </c>
      <c r="W156" s="242">
        <f t="shared" si="61"/>
        <v>0</v>
      </c>
      <c r="X156" s="242">
        <f t="shared" si="61"/>
        <v>0</v>
      </c>
      <c r="Y156" s="242">
        <f t="shared" si="61"/>
        <v>0</v>
      </c>
      <c r="Z156" s="242">
        <f t="shared" si="61"/>
        <v>0</v>
      </c>
      <c r="AA156" s="242">
        <f t="shared" si="61"/>
        <v>0</v>
      </c>
      <c r="AB156" s="242">
        <f t="shared" si="61"/>
        <v>0</v>
      </c>
      <c r="AC156" s="242">
        <f t="shared" si="61"/>
        <v>0</v>
      </c>
      <c r="AD156" s="242">
        <f t="shared" si="61"/>
        <v>0</v>
      </c>
      <c r="AE156" s="242">
        <f t="shared" si="61"/>
        <v>0</v>
      </c>
      <c r="AF156" s="242">
        <f t="shared" si="61"/>
        <v>0</v>
      </c>
      <c r="AG156" s="242">
        <f t="shared" si="61"/>
        <v>0</v>
      </c>
      <c r="AH156" s="242">
        <f t="shared" si="61"/>
        <v>0</v>
      </c>
      <c r="AI156" s="242">
        <f t="shared" si="61"/>
        <v>0</v>
      </c>
      <c r="AJ156" s="242">
        <f t="shared" si="61"/>
        <v>0</v>
      </c>
      <c r="AK156" s="242">
        <f t="shared" si="61"/>
        <v>0</v>
      </c>
      <c r="AL156" s="242">
        <f t="shared" si="61"/>
        <v>0</v>
      </c>
      <c r="AM156" s="242">
        <f t="shared" si="61"/>
        <v>0</v>
      </c>
      <c r="AN156" s="242">
        <f t="shared" si="61"/>
        <v>0</v>
      </c>
      <c r="AO156" s="242">
        <f t="shared" si="61"/>
        <v>0</v>
      </c>
    </row>
    <row r="157" spans="4:41" x14ac:dyDescent="0.2">
      <c r="D157" s="167" t="s">
        <v>762</v>
      </c>
      <c r="E157" s="167" t="s">
        <v>280</v>
      </c>
      <c r="F157" s="242">
        <f t="shared" si="43"/>
        <v>12.948615934128009</v>
      </c>
      <c r="G157" s="242">
        <f t="shared" ref="G157:AO157" si="62">IFERROR(SUMIFS(G$73:G$101,$D$73:$D$101,$D157,$E$73:$E$101,$E157)/G127,0)</f>
        <v>10.027416856589301</v>
      </c>
      <c r="H157" s="242">
        <f t="shared" si="62"/>
        <v>8.1046961204684198</v>
      </c>
      <c r="I157" s="242">
        <f t="shared" si="62"/>
        <v>9.520249501828836</v>
      </c>
      <c r="J157" s="242">
        <f t="shared" si="62"/>
        <v>9.466992643225451</v>
      </c>
      <c r="K157" s="242">
        <f t="shared" si="62"/>
        <v>8.7684283102336913</v>
      </c>
      <c r="L157" s="242">
        <f t="shared" si="62"/>
        <v>9.2038290427194234</v>
      </c>
      <c r="M157" s="242">
        <f t="shared" si="62"/>
        <v>8.9524928899063099</v>
      </c>
      <c r="N157" s="242">
        <f t="shared" si="62"/>
        <v>8.7528818952535996</v>
      </c>
      <c r="O157" s="242">
        <f t="shared" si="62"/>
        <v>7.4359929802789289</v>
      </c>
      <c r="P157" s="242">
        <f t="shared" si="62"/>
        <v>7.121294134157206</v>
      </c>
      <c r="Q157" s="242">
        <f t="shared" si="62"/>
        <v>6.7899470287288812</v>
      </c>
      <c r="R157" s="242">
        <f t="shared" si="62"/>
        <v>6.4757795321029006</v>
      </c>
      <c r="S157" s="242">
        <f t="shared" si="62"/>
        <v>6.1618977792391547</v>
      </c>
      <c r="T157" s="242">
        <f t="shared" si="62"/>
        <v>4.9286283873303658</v>
      </c>
      <c r="U157" s="242">
        <f t="shared" si="62"/>
        <v>4.6491364832333222</v>
      </c>
      <c r="V157" s="242">
        <f t="shared" si="62"/>
        <v>4.5081652509101779</v>
      </c>
      <c r="W157" s="242">
        <f t="shared" si="62"/>
        <v>4.4248284976911334</v>
      </c>
      <c r="X157" s="242">
        <f t="shared" si="62"/>
        <v>4.3007374351018521</v>
      </c>
      <c r="Y157" s="242">
        <f t="shared" si="62"/>
        <v>3.6162847747714739</v>
      </c>
      <c r="Z157" s="242">
        <f t="shared" si="62"/>
        <v>3.5412448694716563</v>
      </c>
      <c r="AA157" s="242">
        <f t="shared" si="62"/>
        <v>3.2720958592820688</v>
      </c>
      <c r="AB157" s="242">
        <f t="shared" si="62"/>
        <v>3.2662845827881277</v>
      </c>
      <c r="AC157" s="242">
        <f t="shared" si="62"/>
        <v>3.2605376943327227</v>
      </c>
      <c r="AD157" s="242">
        <f t="shared" si="62"/>
        <v>3.2548541296973768</v>
      </c>
      <c r="AE157" s="242">
        <f t="shared" si="62"/>
        <v>3.2492328479879333</v>
      </c>
      <c r="AF157" s="242">
        <f t="shared" si="62"/>
        <v>3.2301230347989613</v>
      </c>
      <c r="AG157" s="242">
        <f t="shared" si="62"/>
        <v>3.2113870466042314</v>
      </c>
      <c r="AH157" s="242">
        <f t="shared" si="62"/>
        <v>3.1930140205406268</v>
      </c>
      <c r="AI157" s="242">
        <f t="shared" si="62"/>
        <v>3.1749935105881146</v>
      </c>
      <c r="AJ157" s="242">
        <f t="shared" si="62"/>
        <v>3.1573154677652089</v>
      </c>
      <c r="AK157" s="242">
        <f t="shared" si="62"/>
        <v>3.1784309226978706</v>
      </c>
      <c r="AL157" s="242">
        <f t="shared" si="62"/>
        <v>3.1989564513020152</v>
      </c>
      <c r="AM157" s="242">
        <f t="shared" si="62"/>
        <v>3.2189164351477415</v>
      </c>
      <c r="AN157" s="242">
        <f t="shared" si="62"/>
        <v>3.2383339304812506</v>
      </c>
      <c r="AO157" s="242">
        <f t="shared" si="62"/>
        <v>3.2572307570693226</v>
      </c>
    </row>
    <row r="158" spans="4:41" x14ac:dyDescent="0.2">
      <c r="D158" t="s">
        <v>753</v>
      </c>
      <c r="E158" t="s">
        <v>10</v>
      </c>
      <c r="F158" s="242">
        <f>IFERROR(SUMIFS(F$73:F$101,$D$73:$D$101,$D158,$E$73:$E$101,$E158)/F128,0)</f>
        <v>1.3357058195684131</v>
      </c>
      <c r="G158" s="242">
        <f t="shared" ref="G158:AO158" si="63">IFERROR(SUMIFS(G$73:G$101,$D$73:$D$101,$D158,$E$73:$E$101,$E158)/G128,0)</f>
        <v>0.7873739494517179</v>
      </c>
      <c r="H158" s="242">
        <f t="shared" si="63"/>
        <v>0.58868709269961217</v>
      </c>
      <c r="I158" s="242">
        <f t="shared" si="63"/>
        <v>0.3780192015369771</v>
      </c>
      <c r="J158" s="242">
        <f t="shared" si="63"/>
        <v>0.86206896551724144</v>
      </c>
      <c r="K158" s="242">
        <f t="shared" si="63"/>
        <v>0.69624676934524266</v>
      </c>
      <c r="L158" s="242">
        <f t="shared" si="63"/>
        <v>0.65094692715562918</v>
      </c>
      <c r="M158" s="242">
        <f t="shared" si="63"/>
        <v>0.66289172037406441</v>
      </c>
      <c r="N158" s="242">
        <f t="shared" si="63"/>
        <v>0.66512107870964188</v>
      </c>
      <c r="O158" s="242">
        <f t="shared" si="63"/>
        <v>0.66596948692076074</v>
      </c>
      <c r="P158" s="242">
        <f t="shared" si="63"/>
        <v>0.6743976693768966</v>
      </c>
      <c r="Q158" s="242">
        <f t="shared" si="63"/>
        <v>0.66766316879427234</v>
      </c>
      <c r="R158" s="242">
        <f t="shared" si="63"/>
        <v>0.65093499811266531</v>
      </c>
      <c r="S158" s="242">
        <f t="shared" si="63"/>
        <v>0.63301198115834512</v>
      </c>
      <c r="T158" s="242">
        <f t="shared" si="63"/>
        <v>0.61324779568336241</v>
      </c>
      <c r="U158" s="242">
        <f t="shared" si="63"/>
        <v>0.59693534980336305</v>
      </c>
      <c r="V158" s="242">
        <f t="shared" si="63"/>
        <v>0.57402397890940648</v>
      </c>
      <c r="W158" s="242">
        <f t="shared" si="63"/>
        <v>0.5521791615963304</v>
      </c>
      <c r="X158" s="242">
        <f t="shared" si="63"/>
        <v>0.53666062081980703</v>
      </c>
      <c r="Y158" s="242">
        <f t="shared" si="63"/>
        <v>0.52095257566903819</v>
      </c>
      <c r="Z158" s="242">
        <f t="shared" si="63"/>
        <v>0.50892338595336772</v>
      </c>
      <c r="AA158" s="242">
        <f t="shared" si="63"/>
        <v>0.50213634363744875</v>
      </c>
      <c r="AB158" s="242">
        <f t="shared" si="63"/>
        <v>0.49132575308018633</v>
      </c>
      <c r="AC158" s="242">
        <f t="shared" si="63"/>
        <v>0.48109687589852651</v>
      </c>
      <c r="AD158" s="242">
        <f t="shared" si="63"/>
        <v>0.47422293179469216</v>
      </c>
      <c r="AE158" s="242">
        <f t="shared" si="63"/>
        <v>0.46866166541254872</v>
      </c>
      <c r="AF158" s="242">
        <f t="shared" si="63"/>
        <v>0.46006048549969908</v>
      </c>
      <c r="AG158" s="242">
        <f t="shared" si="63"/>
        <v>0.45244999991267848</v>
      </c>
      <c r="AH158" s="242">
        <f t="shared" si="63"/>
        <v>0.44472778488881615</v>
      </c>
      <c r="AI158" s="242">
        <f t="shared" si="63"/>
        <v>0.43473658533081638</v>
      </c>
      <c r="AJ158" s="242">
        <f t="shared" si="63"/>
        <v>0.43353635184954992</v>
      </c>
      <c r="AK158" s="242">
        <f t="shared" si="63"/>
        <v>0.42934091907110566</v>
      </c>
      <c r="AL158" s="242">
        <f t="shared" si="63"/>
        <v>0.4226611936704861</v>
      </c>
      <c r="AM158" s="242">
        <f t="shared" si="63"/>
        <v>0.41459094721782991</v>
      </c>
      <c r="AN158" s="242">
        <f t="shared" si="63"/>
        <v>0.40412750269082143</v>
      </c>
      <c r="AO158" s="242">
        <f t="shared" si="63"/>
        <v>0.40658531772755568</v>
      </c>
    </row>
    <row r="159" spans="4:41" x14ac:dyDescent="0.2">
      <c r="D159" t="s">
        <v>2017</v>
      </c>
      <c r="E159" t="s">
        <v>11</v>
      </c>
      <c r="F159" s="242">
        <f t="shared" si="43"/>
        <v>0</v>
      </c>
      <c r="G159" s="242">
        <f t="shared" ref="G159:AO159" si="64">IFERROR(SUMIFS(G$73:G$101,$D$73:$D$101,$D159,$E$73:$E$101,$E159)/G129,0)</f>
        <v>0</v>
      </c>
      <c r="H159" s="242">
        <f t="shared" si="64"/>
        <v>0</v>
      </c>
      <c r="I159" s="242">
        <f t="shared" si="64"/>
        <v>0</v>
      </c>
      <c r="J159" s="242">
        <f t="shared" si="64"/>
        <v>0</v>
      </c>
      <c r="K159" s="242">
        <f t="shared" si="64"/>
        <v>0</v>
      </c>
      <c r="L159" s="242">
        <f t="shared" si="64"/>
        <v>0</v>
      </c>
      <c r="M159" s="242">
        <f t="shared" si="64"/>
        <v>0</v>
      </c>
      <c r="N159" s="242">
        <f t="shared" si="64"/>
        <v>0</v>
      </c>
      <c r="O159" s="242">
        <f t="shared" si="64"/>
        <v>0</v>
      </c>
      <c r="P159" s="242">
        <f t="shared" si="64"/>
        <v>0</v>
      </c>
      <c r="Q159" s="242">
        <f t="shared" si="64"/>
        <v>0</v>
      </c>
      <c r="R159" s="242">
        <f t="shared" si="64"/>
        <v>0</v>
      </c>
      <c r="S159" s="242">
        <f t="shared" si="64"/>
        <v>0</v>
      </c>
      <c r="T159" s="242">
        <f t="shared" si="64"/>
        <v>0</v>
      </c>
      <c r="U159" s="242">
        <f t="shared" si="64"/>
        <v>0</v>
      </c>
      <c r="V159" s="242">
        <f t="shared" si="64"/>
        <v>0</v>
      </c>
      <c r="W159" s="242">
        <f t="shared" si="64"/>
        <v>0</v>
      </c>
      <c r="X159" s="242">
        <f t="shared" si="64"/>
        <v>0</v>
      </c>
      <c r="Y159" s="242">
        <f t="shared" si="64"/>
        <v>0</v>
      </c>
      <c r="Z159" s="242">
        <f t="shared" si="64"/>
        <v>0</v>
      </c>
      <c r="AA159" s="242">
        <f t="shared" si="64"/>
        <v>0</v>
      </c>
      <c r="AB159" s="242">
        <f t="shared" si="64"/>
        <v>0</v>
      </c>
      <c r="AC159" s="242">
        <f t="shared" si="64"/>
        <v>0</v>
      </c>
      <c r="AD159" s="242">
        <f t="shared" si="64"/>
        <v>0</v>
      </c>
      <c r="AE159" s="242">
        <f t="shared" si="64"/>
        <v>0</v>
      </c>
      <c r="AF159" s="242">
        <f t="shared" si="64"/>
        <v>0</v>
      </c>
      <c r="AG159" s="242">
        <f t="shared" si="64"/>
        <v>0</v>
      </c>
      <c r="AH159" s="242">
        <f t="shared" si="64"/>
        <v>0</v>
      </c>
      <c r="AI159" s="242">
        <f t="shared" si="64"/>
        <v>0</v>
      </c>
      <c r="AJ159" s="242">
        <f t="shared" si="64"/>
        <v>0</v>
      </c>
      <c r="AK159" s="242">
        <f t="shared" si="64"/>
        <v>0</v>
      </c>
      <c r="AL159" s="242">
        <f t="shared" si="64"/>
        <v>0</v>
      </c>
      <c r="AM159" s="242">
        <f t="shared" si="64"/>
        <v>0</v>
      </c>
      <c r="AN159" s="242">
        <f t="shared" si="64"/>
        <v>0</v>
      </c>
      <c r="AO159" s="242">
        <f t="shared" si="64"/>
        <v>0</v>
      </c>
    </row>
    <row r="160" spans="4:41" x14ac:dyDescent="0.2">
      <c r="D160" s="167" t="s">
        <v>756</v>
      </c>
      <c r="E160" s="167" t="s">
        <v>11</v>
      </c>
      <c r="F160" s="242">
        <f t="shared" si="43"/>
        <v>2.0085192358170492</v>
      </c>
      <c r="G160" s="242">
        <f t="shared" ref="G160:AO160" si="65">IFERROR(SUMIFS(G$73:G$101,$D$73:$D$101,$D160,$E$73:$E$101,$E160)/G130,0)</f>
        <v>1.9393423414246773</v>
      </c>
      <c r="H160" s="242">
        <f t="shared" si="65"/>
        <v>1.9399361317146375</v>
      </c>
      <c r="I160" s="242">
        <f t="shared" si="65"/>
        <v>1.9523060608089526</v>
      </c>
      <c r="J160" s="242">
        <f t="shared" si="65"/>
        <v>1.9586035206075207</v>
      </c>
      <c r="K160" s="242">
        <f t="shared" si="65"/>
        <v>1.8809288071825598</v>
      </c>
      <c r="L160" s="242">
        <f t="shared" si="65"/>
        <v>1.8809288071825601</v>
      </c>
      <c r="M160" s="242">
        <f t="shared" si="65"/>
        <v>1.8809288071825601</v>
      </c>
      <c r="N160" s="242">
        <f t="shared" si="65"/>
        <v>1.8809288071825598</v>
      </c>
      <c r="O160" s="242">
        <f t="shared" si="65"/>
        <v>1.8809288071825598</v>
      </c>
      <c r="P160" s="242">
        <f t="shared" si="65"/>
        <v>1.8809288071825596</v>
      </c>
      <c r="Q160" s="242">
        <f t="shared" si="65"/>
        <v>1.8809288071825601</v>
      </c>
      <c r="R160" s="242">
        <f t="shared" si="65"/>
        <v>1.8809288071825598</v>
      </c>
      <c r="S160" s="242">
        <f t="shared" si="65"/>
        <v>1.8809288071825601</v>
      </c>
      <c r="T160" s="242">
        <f t="shared" si="65"/>
        <v>1.8809288071825601</v>
      </c>
      <c r="U160" s="242">
        <f t="shared" si="65"/>
        <v>1.8809288071825598</v>
      </c>
      <c r="V160" s="242">
        <f t="shared" si="65"/>
        <v>1.8809288071825598</v>
      </c>
      <c r="W160" s="242">
        <f t="shared" si="65"/>
        <v>1.8809288071825598</v>
      </c>
      <c r="X160" s="242">
        <f t="shared" si="65"/>
        <v>1.8809288071825601</v>
      </c>
      <c r="Y160" s="242">
        <f t="shared" si="65"/>
        <v>1.8809288071825598</v>
      </c>
      <c r="Z160" s="242">
        <f t="shared" si="65"/>
        <v>1.8809288071825596</v>
      </c>
      <c r="AA160" s="242">
        <f t="shared" si="65"/>
        <v>1.8809288071825601</v>
      </c>
      <c r="AB160" s="242">
        <f t="shared" si="65"/>
        <v>1.8809288071825601</v>
      </c>
      <c r="AC160" s="242">
        <f t="shared" si="65"/>
        <v>1.8809288071825601</v>
      </c>
      <c r="AD160" s="242">
        <f t="shared" si="65"/>
        <v>1.8809288071825601</v>
      </c>
      <c r="AE160" s="242">
        <f t="shared" si="65"/>
        <v>1.8809288071825596</v>
      </c>
      <c r="AF160" s="242">
        <f t="shared" si="65"/>
        <v>1.8809288071825598</v>
      </c>
      <c r="AG160" s="242">
        <f t="shared" si="65"/>
        <v>1.8809288071825601</v>
      </c>
      <c r="AH160" s="242">
        <f t="shared" si="65"/>
        <v>1.8809288071825601</v>
      </c>
      <c r="AI160" s="242">
        <f t="shared" si="65"/>
        <v>1.8809288071825598</v>
      </c>
      <c r="AJ160" s="242">
        <f t="shared" si="65"/>
        <v>1.8809288071825598</v>
      </c>
      <c r="AK160" s="242">
        <f t="shared" si="65"/>
        <v>1.8809288071825596</v>
      </c>
      <c r="AL160" s="242">
        <f t="shared" si="65"/>
        <v>1.8809288071825598</v>
      </c>
      <c r="AM160" s="242">
        <f t="shared" si="65"/>
        <v>1.8809288071825601</v>
      </c>
      <c r="AN160" s="242">
        <f t="shared" si="65"/>
        <v>1.8809288071825598</v>
      </c>
      <c r="AO160" s="242">
        <f t="shared" si="65"/>
        <v>1.8809288071825601</v>
      </c>
    </row>
    <row r="161" spans="3:41" x14ac:dyDescent="0.2">
      <c r="D161" s="167" t="s">
        <v>756</v>
      </c>
      <c r="E161" s="167" t="s">
        <v>10</v>
      </c>
      <c r="F161" s="242">
        <f t="shared" si="43"/>
        <v>58.862679916633532</v>
      </c>
      <c r="G161" s="242">
        <f t="shared" ref="G161:AO161" si="66">IFERROR(SUMIFS(G$73:G$101,$D$73:$D$101,$D161,$E$73:$E$101,$E161)/G131,0)</f>
        <v>59.202039515517306</v>
      </c>
      <c r="H161" s="242">
        <f t="shared" si="66"/>
        <v>53.832273318788005</v>
      </c>
      <c r="I161" s="242">
        <f t="shared" si="66"/>
        <v>53.816597653828467</v>
      </c>
      <c r="J161" s="242">
        <f t="shared" si="66"/>
        <v>51.807228915662655</v>
      </c>
      <c r="K161" s="242">
        <f t="shared" si="66"/>
        <v>52.236729870270146</v>
      </c>
      <c r="L161" s="242">
        <f t="shared" si="66"/>
        <v>52.385829992368052</v>
      </c>
      <c r="M161" s="242">
        <f t="shared" si="66"/>
        <v>52.550968457040234</v>
      </c>
      <c r="N161" s="242">
        <f t="shared" si="66"/>
        <v>52.731528005950075</v>
      </c>
      <c r="O161" s="242">
        <f t="shared" si="66"/>
        <v>52.926237523283305</v>
      </c>
      <c r="P161" s="242">
        <f t="shared" si="66"/>
        <v>53.134134487608883</v>
      </c>
      <c r="Q161" s="242">
        <f t="shared" si="66"/>
        <v>53.33944144187025</v>
      </c>
      <c r="R161" s="242">
        <f t="shared" si="66"/>
        <v>53.558638249808105</v>
      </c>
      <c r="S161" s="242">
        <f t="shared" si="66"/>
        <v>53.791298764868806</v>
      </c>
      <c r="T161" s="242">
        <f t="shared" si="66"/>
        <v>54.036869763085932</v>
      </c>
      <c r="U161" s="242">
        <f t="shared" si="66"/>
        <v>54.2949493421292</v>
      </c>
      <c r="V161" s="242">
        <f t="shared" si="66"/>
        <v>54.539020511169319</v>
      </c>
      <c r="W161" s="242">
        <f t="shared" si="66"/>
        <v>54.795620367682041</v>
      </c>
      <c r="X161" s="242">
        <f t="shared" si="66"/>
        <v>55.064888488477195</v>
      </c>
      <c r="Y161" s="242">
        <f t="shared" si="66"/>
        <v>55.347082757869806</v>
      </c>
      <c r="Z161" s="242">
        <f t="shared" si="66"/>
        <v>55.642383673727473</v>
      </c>
      <c r="AA161" s="242">
        <f t="shared" si="66"/>
        <v>55.921430489833085</v>
      </c>
      <c r="AB161" s="242">
        <f t="shared" si="66"/>
        <v>56.213553637036533</v>
      </c>
      <c r="AC161" s="242">
        <f t="shared" si="66"/>
        <v>56.518635433546798</v>
      </c>
      <c r="AD161" s="242">
        <f t="shared" si="66"/>
        <v>56.836506654749179</v>
      </c>
      <c r="AE161" s="242">
        <f t="shared" si="66"/>
        <v>57.167032864130029</v>
      </c>
      <c r="AF161" s="242">
        <f t="shared" si="66"/>
        <v>57.473472507942795</v>
      </c>
      <c r="AG161" s="242">
        <f t="shared" si="66"/>
        <v>57.792593371688717</v>
      </c>
      <c r="AH161" s="242">
        <f t="shared" si="66"/>
        <v>58.124125463572049</v>
      </c>
      <c r="AI161" s="242">
        <f t="shared" si="66"/>
        <v>58.467726826152372</v>
      </c>
      <c r="AJ161" s="242">
        <f t="shared" si="66"/>
        <v>58.823163289337153</v>
      </c>
      <c r="AK161" s="242">
        <f t="shared" si="66"/>
        <v>59.155452659493001</v>
      </c>
      <c r="AL161" s="242">
        <f t="shared" si="66"/>
        <v>59.4996049682698</v>
      </c>
      <c r="AM161" s="242">
        <f t="shared" si="66"/>
        <v>59.855786999181177</v>
      </c>
      <c r="AN161" s="242">
        <f t="shared" si="66"/>
        <v>60.224283739731092</v>
      </c>
      <c r="AO161" s="242">
        <f t="shared" si="66"/>
        <v>60.605344737371489</v>
      </c>
    </row>
    <row r="162" spans="3:41" x14ac:dyDescent="0.2">
      <c r="D162" s="167" t="s">
        <v>756</v>
      </c>
      <c r="E162" s="167" t="s">
        <v>12</v>
      </c>
      <c r="F162" s="242">
        <f t="shared" si="43"/>
        <v>10.485380715751672</v>
      </c>
      <c r="G162" s="242">
        <f t="shared" ref="G162:AO162" si="67">IFERROR(SUMIFS(G$73:G$101,$D$73:$D$101,$D162,$E$73:$E$101,$E162)/G132,0)</f>
        <v>10.70598641496532</v>
      </c>
      <c r="H162" s="242">
        <f t="shared" si="67"/>
        <v>10.880349836111533</v>
      </c>
      <c r="I162" s="242">
        <f t="shared" si="67"/>
        <v>10.839502368018422</v>
      </c>
      <c r="J162" s="242">
        <f t="shared" si="67"/>
        <v>10.714906669779257</v>
      </c>
      <c r="K162" s="242">
        <f t="shared" si="67"/>
        <v>10.675923976101922</v>
      </c>
      <c r="L162" s="242">
        <f t="shared" si="67"/>
        <v>10.675923976101922</v>
      </c>
      <c r="M162" s="242">
        <f t="shared" si="67"/>
        <v>10.675923976101922</v>
      </c>
      <c r="N162" s="242">
        <f t="shared" si="67"/>
        <v>10.67592397610192</v>
      </c>
      <c r="O162" s="242">
        <f t="shared" si="67"/>
        <v>10.67592397610192</v>
      </c>
      <c r="P162" s="242">
        <f t="shared" si="67"/>
        <v>10.675923976101922</v>
      </c>
      <c r="Q162" s="242">
        <f t="shared" si="67"/>
        <v>10.67592397610192</v>
      </c>
      <c r="R162" s="242">
        <f t="shared" si="67"/>
        <v>10.675923976101922</v>
      </c>
      <c r="S162" s="242">
        <f t="shared" si="67"/>
        <v>10.675923976101922</v>
      </c>
      <c r="T162" s="242">
        <f t="shared" si="67"/>
        <v>10.675923976101922</v>
      </c>
      <c r="U162" s="242">
        <f t="shared" si="67"/>
        <v>10.67592397610192</v>
      </c>
      <c r="V162" s="242">
        <f t="shared" si="67"/>
        <v>10.675923976101924</v>
      </c>
      <c r="W162" s="242">
        <f t="shared" si="67"/>
        <v>10.67592397610192</v>
      </c>
      <c r="X162" s="242">
        <f t="shared" si="67"/>
        <v>10.675923976101922</v>
      </c>
      <c r="Y162" s="242">
        <f t="shared" si="67"/>
        <v>10.675923976101924</v>
      </c>
      <c r="Z162" s="242">
        <f t="shared" si="67"/>
        <v>10.67592397610192</v>
      </c>
      <c r="AA162" s="242">
        <f t="shared" si="67"/>
        <v>10.675923976101922</v>
      </c>
      <c r="AB162" s="242">
        <f t="shared" si="67"/>
        <v>10.675923976101924</v>
      </c>
      <c r="AC162" s="242">
        <f t="shared" si="67"/>
        <v>10.675923976101922</v>
      </c>
      <c r="AD162" s="242">
        <f t="shared" si="67"/>
        <v>10.675923976101922</v>
      </c>
      <c r="AE162" s="242">
        <f t="shared" si="67"/>
        <v>10.675923976101922</v>
      </c>
      <c r="AF162" s="242">
        <f t="shared" si="67"/>
        <v>10.675923976101922</v>
      </c>
      <c r="AG162" s="242">
        <f t="shared" si="67"/>
        <v>10.675923976101922</v>
      </c>
      <c r="AH162" s="242">
        <f t="shared" si="67"/>
        <v>10.675923976101922</v>
      </c>
      <c r="AI162" s="242">
        <f t="shared" si="67"/>
        <v>10.675923976101922</v>
      </c>
      <c r="AJ162" s="242">
        <f t="shared" si="67"/>
        <v>10.67592397610192</v>
      </c>
      <c r="AK162" s="242">
        <f t="shared" si="67"/>
        <v>10.67592397610192</v>
      </c>
      <c r="AL162" s="242">
        <f t="shared" si="67"/>
        <v>10.675923976101922</v>
      </c>
      <c r="AM162" s="242">
        <f t="shared" si="67"/>
        <v>10.675923976101922</v>
      </c>
      <c r="AN162" s="242">
        <f t="shared" si="67"/>
        <v>10.675923976101922</v>
      </c>
      <c r="AO162" s="242">
        <f t="shared" si="67"/>
        <v>10.67592397610192</v>
      </c>
    </row>
    <row r="163" spans="3:41" x14ac:dyDescent="0.2">
      <c r="C163" s="267"/>
    </row>
    <row r="165" spans="3:41" x14ac:dyDescent="0.2">
      <c r="C165" s="271" t="s">
        <v>2265</v>
      </c>
      <c r="D165" s="259"/>
      <c r="E165" s="259"/>
      <c r="F165" s="259"/>
      <c r="G165" s="259"/>
      <c r="H165" s="259"/>
    </row>
    <row r="166" spans="3:41" x14ac:dyDescent="0.2">
      <c r="F166">
        <v>2015</v>
      </c>
      <c r="G166">
        <v>2016</v>
      </c>
      <c r="H166">
        <v>2017</v>
      </c>
      <c r="I166">
        <v>2018</v>
      </c>
      <c r="J166">
        <v>2019</v>
      </c>
      <c r="K166">
        <v>2020</v>
      </c>
      <c r="L166">
        <v>2021</v>
      </c>
      <c r="M166">
        <v>2022</v>
      </c>
      <c r="N166">
        <v>2023</v>
      </c>
      <c r="O166">
        <v>2024</v>
      </c>
      <c r="P166">
        <v>2025</v>
      </c>
      <c r="Q166">
        <v>2026</v>
      </c>
      <c r="R166">
        <v>2027</v>
      </c>
      <c r="S166">
        <v>2028</v>
      </c>
      <c r="T166">
        <v>2029</v>
      </c>
      <c r="U166">
        <v>2030</v>
      </c>
      <c r="V166">
        <v>2031</v>
      </c>
      <c r="W166">
        <v>2032</v>
      </c>
      <c r="X166">
        <v>2033</v>
      </c>
      <c r="Y166">
        <v>2034</v>
      </c>
      <c r="Z166">
        <v>2035</v>
      </c>
      <c r="AA166">
        <v>2036</v>
      </c>
      <c r="AB166">
        <v>2037</v>
      </c>
      <c r="AC166">
        <v>2038</v>
      </c>
      <c r="AD166">
        <v>2039</v>
      </c>
      <c r="AE166">
        <v>2040</v>
      </c>
      <c r="AF166">
        <v>2041</v>
      </c>
      <c r="AG166">
        <v>2042</v>
      </c>
      <c r="AH166">
        <v>2043</v>
      </c>
      <c r="AI166">
        <v>2044</v>
      </c>
      <c r="AJ166">
        <v>2045</v>
      </c>
      <c r="AK166">
        <v>2046</v>
      </c>
      <c r="AL166">
        <v>2047</v>
      </c>
      <c r="AM166">
        <v>2048</v>
      </c>
      <c r="AN166">
        <v>2049</v>
      </c>
      <c r="AO166">
        <v>2050</v>
      </c>
    </row>
    <row r="167" spans="3:41" x14ac:dyDescent="0.2">
      <c r="D167" t="s">
        <v>19</v>
      </c>
      <c r="E167" t="s">
        <v>568</v>
      </c>
    </row>
    <row r="168" spans="3:41" x14ac:dyDescent="0.2">
      <c r="D168" s="107" t="s">
        <v>750</v>
      </c>
      <c r="E168" s="107" t="s">
        <v>11</v>
      </c>
      <c r="F168" s="256">
        <v>0.96982317344568003</v>
      </c>
      <c r="G168" s="256">
        <v>0.97129581016387567</v>
      </c>
      <c r="H168" s="256">
        <v>0.97958796444150242</v>
      </c>
      <c r="I168" s="256">
        <v>0.98899424520859958</v>
      </c>
      <c r="J168" s="256">
        <v>0.98184901055823492</v>
      </c>
      <c r="K168" s="256">
        <v>0.98023104588839938</v>
      </c>
      <c r="L168" s="256">
        <v>0.98023104588839927</v>
      </c>
      <c r="M168" s="256">
        <v>0.98023104588839927</v>
      </c>
      <c r="N168" s="256">
        <v>0.98023104588839916</v>
      </c>
      <c r="O168" s="256">
        <v>0.98023104588839927</v>
      </c>
      <c r="P168" s="256">
        <v>0.98023104588839938</v>
      </c>
      <c r="Q168" s="256">
        <v>0.98023104588839949</v>
      </c>
      <c r="R168" s="256">
        <v>0.98023104588839938</v>
      </c>
      <c r="S168" s="256">
        <v>0.98023104588839938</v>
      </c>
      <c r="T168" s="256">
        <v>0.98023104588839949</v>
      </c>
      <c r="U168" s="256">
        <v>0.98023104588839938</v>
      </c>
      <c r="V168" s="256">
        <v>0.98023104588839938</v>
      </c>
      <c r="W168" s="256">
        <v>0.98023104588839927</v>
      </c>
      <c r="X168" s="256">
        <v>0.98023104588839927</v>
      </c>
      <c r="Y168" s="256">
        <v>0.98023104588839938</v>
      </c>
      <c r="Z168" s="256">
        <v>0.98023104588839949</v>
      </c>
      <c r="AA168" s="256">
        <v>0.98023104588839927</v>
      </c>
      <c r="AB168" s="256">
        <v>0.98023104588839938</v>
      </c>
      <c r="AC168" s="256">
        <v>0.98023104588839927</v>
      </c>
      <c r="AD168" s="256">
        <v>0.98023104588839927</v>
      </c>
      <c r="AE168" s="256">
        <v>0.98023104588839949</v>
      </c>
      <c r="AF168" s="256">
        <v>0.98023104588839927</v>
      </c>
      <c r="AG168" s="256">
        <v>0.98023104588839938</v>
      </c>
      <c r="AH168" s="256">
        <v>0.98023104588839938</v>
      </c>
      <c r="AI168" s="256">
        <v>0.98023104588839916</v>
      </c>
      <c r="AJ168" s="256">
        <v>0.98023104588839927</v>
      </c>
      <c r="AK168" s="256">
        <v>0.98023104588839938</v>
      </c>
      <c r="AL168" s="256">
        <v>0.98023104588839938</v>
      </c>
      <c r="AM168" s="256">
        <v>0.98023104588839927</v>
      </c>
      <c r="AN168" s="256">
        <v>0.98023104588839927</v>
      </c>
      <c r="AO168" s="256">
        <v>0.98023104588839916</v>
      </c>
    </row>
    <row r="169" spans="3:41" x14ac:dyDescent="0.2">
      <c r="D169" s="107" t="s">
        <v>750</v>
      </c>
      <c r="E169" s="107" t="s">
        <v>10</v>
      </c>
      <c r="F169" s="256">
        <v>1.1072378096143176</v>
      </c>
      <c r="G169" s="256">
        <v>1.0213452287418137</v>
      </c>
      <c r="H169" s="256">
        <v>1.0408673008334106</v>
      </c>
      <c r="I169" s="256">
        <v>0.93101976264824604</v>
      </c>
      <c r="J169" s="256">
        <v>0.96401028277634959</v>
      </c>
      <c r="K169" s="256">
        <v>0.98392329791243194</v>
      </c>
      <c r="L169" s="256">
        <v>0.98392329791243194</v>
      </c>
      <c r="M169" s="256">
        <v>0.98392329791243205</v>
      </c>
      <c r="N169" s="256">
        <v>0.98392329791243183</v>
      </c>
      <c r="O169" s="256">
        <v>0.98392329791243205</v>
      </c>
      <c r="P169" s="256">
        <v>0.98392329791243205</v>
      </c>
      <c r="Q169" s="256">
        <v>0.98392329791243183</v>
      </c>
      <c r="R169" s="256">
        <v>0.98392329791243194</v>
      </c>
      <c r="S169" s="256">
        <v>0.98392329791243194</v>
      </c>
      <c r="T169" s="256">
        <v>0.98392329791243205</v>
      </c>
      <c r="U169" s="256">
        <v>0.98392329791243183</v>
      </c>
      <c r="V169" s="256">
        <v>0.98392329791243183</v>
      </c>
      <c r="W169" s="256">
        <v>0.98392329791243194</v>
      </c>
      <c r="X169" s="256">
        <v>0.98392329791243194</v>
      </c>
      <c r="Y169" s="256">
        <v>0.98392329791243194</v>
      </c>
      <c r="Z169" s="256">
        <v>0.98392329791243183</v>
      </c>
      <c r="AA169" s="256">
        <v>0.98392329791243194</v>
      </c>
      <c r="AB169" s="256">
        <v>0.98392329791243194</v>
      </c>
      <c r="AC169" s="256">
        <v>0.98392329791243194</v>
      </c>
      <c r="AD169" s="256">
        <v>0.98392329791243205</v>
      </c>
      <c r="AE169" s="256">
        <v>0.98392329791243194</v>
      </c>
      <c r="AF169" s="256">
        <v>0.98392329791243183</v>
      </c>
      <c r="AG169" s="256">
        <v>0.98392329791243194</v>
      </c>
      <c r="AH169" s="256">
        <v>0.98392329791243194</v>
      </c>
      <c r="AI169" s="256">
        <v>0.98392329791243194</v>
      </c>
      <c r="AJ169" s="256">
        <v>0.98392329791243216</v>
      </c>
      <c r="AK169" s="256">
        <v>0.98392329791243183</v>
      </c>
      <c r="AL169" s="256">
        <v>0.98392329791243194</v>
      </c>
      <c r="AM169" s="256">
        <v>0.98392329791243205</v>
      </c>
      <c r="AN169" s="256">
        <v>0.98392329791243194</v>
      </c>
      <c r="AO169" s="256">
        <v>0.98392329791243194</v>
      </c>
    </row>
    <row r="170" spans="3:41" x14ac:dyDescent="0.2">
      <c r="D170" s="107" t="s">
        <v>750</v>
      </c>
      <c r="E170" s="107" t="s">
        <v>12</v>
      </c>
      <c r="F170" s="256">
        <v>1.1739029826465794</v>
      </c>
      <c r="G170" s="256">
        <v>1.1577137079698845</v>
      </c>
      <c r="H170" s="256">
        <v>1.1348252803451755</v>
      </c>
      <c r="I170" s="256">
        <v>1.1537940961488589</v>
      </c>
      <c r="J170" s="256">
        <v>1.1585824609133402</v>
      </c>
      <c r="K170" s="256">
        <v>1.0521110656762571</v>
      </c>
      <c r="L170" s="256">
        <v>1.0521110656762571</v>
      </c>
      <c r="M170" s="256">
        <v>1.0521110656762569</v>
      </c>
      <c r="N170" s="256">
        <v>1.0521110656762571</v>
      </c>
      <c r="O170" s="256">
        <v>1.0521110656762569</v>
      </c>
      <c r="P170" s="256">
        <v>1.0521110656762571</v>
      </c>
      <c r="Q170" s="256">
        <v>1.0521110656762569</v>
      </c>
      <c r="R170" s="256">
        <v>1.0521110656762571</v>
      </c>
      <c r="S170" s="256">
        <v>1.0521110656762571</v>
      </c>
      <c r="T170" s="256">
        <v>1.0521110656762571</v>
      </c>
      <c r="U170" s="256">
        <v>1.0521110656762569</v>
      </c>
      <c r="V170" s="256">
        <v>1.0521110656762571</v>
      </c>
      <c r="W170" s="256">
        <v>1.0521110656762569</v>
      </c>
      <c r="X170" s="256">
        <v>1.0521110656762571</v>
      </c>
      <c r="Y170" s="256">
        <v>1.0521110656762571</v>
      </c>
      <c r="Z170" s="256">
        <v>1.0521110656762571</v>
      </c>
      <c r="AA170" s="256">
        <v>1.0521110656762571</v>
      </c>
      <c r="AB170" s="256">
        <v>1.0521110656762571</v>
      </c>
      <c r="AC170" s="256">
        <v>1.0521110656762571</v>
      </c>
      <c r="AD170" s="256">
        <v>1.0521110656762571</v>
      </c>
      <c r="AE170" s="256">
        <v>1.0521110656762569</v>
      </c>
      <c r="AF170" s="256">
        <v>1.0521110656762571</v>
      </c>
      <c r="AG170" s="256">
        <v>1.0521110656762571</v>
      </c>
      <c r="AH170" s="256">
        <v>1.0521110656762571</v>
      </c>
      <c r="AI170" s="256">
        <v>1.0521110656762571</v>
      </c>
      <c r="AJ170" s="256">
        <v>1.0521110656762573</v>
      </c>
      <c r="AK170" s="256">
        <v>1.0521110656762571</v>
      </c>
      <c r="AL170" s="256">
        <v>1.0521110656762569</v>
      </c>
      <c r="AM170" s="256">
        <v>1.0521110656762571</v>
      </c>
      <c r="AN170" s="256">
        <v>1.0521110656762571</v>
      </c>
      <c r="AO170" s="256">
        <v>1.0521110656762571</v>
      </c>
    </row>
    <row r="171" spans="3:41" x14ac:dyDescent="0.2">
      <c r="D171" s="107" t="s">
        <v>760</v>
      </c>
      <c r="E171" s="107" t="s">
        <v>10</v>
      </c>
      <c r="F171" s="256">
        <v>1.1660527048057763</v>
      </c>
      <c r="G171" s="256">
        <v>1.1053945942217953</v>
      </c>
      <c r="H171" s="256">
        <v>1.0903053572582275</v>
      </c>
      <c r="I171" s="256">
        <v>1.0131124444051809</v>
      </c>
      <c r="J171" s="256">
        <v>1.0486223662884928</v>
      </c>
      <c r="K171" s="256">
        <v>1.0160141354845482</v>
      </c>
      <c r="L171" s="256">
        <v>0.98803859110908276</v>
      </c>
      <c r="M171" s="256">
        <v>1.0240818152876368</v>
      </c>
      <c r="N171" s="256">
        <v>1.0141400522063946</v>
      </c>
      <c r="O171" s="256">
        <v>1.0193057462336295</v>
      </c>
      <c r="P171" s="256">
        <v>1.0189765004369382</v>
      </c>
      <c r="Q171" s="256">
        <v>1.0108519634235171</v>
      </c>
      <c r="R171" s="256">
        <v>0.99953153223403801</v>
      </c>
      <c r="S171" s="256">
        <v>0.98964810743899256</v>
      </c>
      <c r="T171" s="256">
        <v>0.98304762225706954</v>
      </c>
      <c r="U171" s="256">
        <v>0.98317672989984084</v>
      </c>
      <c r="V171" s="256">
        <v>0.9845524719069022</v>
      </c>
      <c r="W171" s="256">
        <v>0.98290107509038072</v>
      </c>
      <c r="X171" s="256">
        <v>0.98082225176825832</v>
      </c>
      <c r="Y171" s="256">
        <v>0.9793066815173127</v>
      </c>
      <c r="Z171" s="256">
        <v>0.97988316238990525</v>
      </c>
      <c r="AA171" s="256">
        <v>0.97694363532223383</v>
      </c>
      <c r="AB171" s="256">
        <v>0.97265283394349733</v>
      </c>
      <c r="AC171" s="256">
        <v>0.96803538005918777</v>
      </c>
      <c r="AD171" s="256">
        <v>0.96330343231792581</v>
      </c>
      <c r="AE171" s="256">
        <v>0.96274964219520642</v>
      </c>
      <c r="AF171" s="256">
        <v>0.96357803191046221</v>
      </c>
      <c r="AG171" s="256">
        <v>0.9616742560871232</v>
      </c>
      <c r="AH171" s="256">
        <v>0.9547820992065047</v>
      </c>
      <c r="AI171" s="256">
        <v>0.94985063324768881</v>
      </c>
      <c r="AJ171" s="256">
        <v>0.94537123179450155</v>
      </c>
      <c r="AK171" s="256">
        <v>0.94085919678756913</v>
      </c>
      <c r="AL171" s="256">
        <v>0.9370109090871005</v>
      </c>
      <c r="AM171" s="256">
        <v>0.92735739297624342</v>
      </c>
      <c r="AN171" s="256">
        <v>0.91762589897777369</v>
      </c>
      <c r="AO171" s="256">
        <v>0.91064876324510413</v>
      </c>
    </row>
    <row r="172" spans="3:41" x14ac:dyDescent="0.2">
      <c r="D172" s="107" t="s">
        <v>754</v>
      </c>
      <c r="E172" s="107" t="s">
        <v>11</v>
      </c>
      <c r="F172" s="256">
        <v>0.93701199191005835</v>
      </c>
      <c r="G172" s="256">
        <v>0.7173767573272859</v>
      </c>
      <c r="H172" s="256">
        <v>1.0760651359909288</v>
      </c>
      <c r="I172" s="256">
        <v>1.0760651359909288</v>
      </c>
      <c r="J172" s="256">
        <v>1.0760651359909288</v>
      </c>
      <c r="K172" s="256">
        <v>1.0760651359909288</v>
      </c>
      <c r="L172" s="256">
        <v>1.1167688485603597</v>
      </c>
      <c r="M172" s="256">
        <v>1.0759398294334148</v>
      </c>
      <c r="N172" s="256">
        <v>1.0842531162283622</v>
      </c>
      <c r="O172" s="256">
        <v>1.0938263539936166</v>
      </c>
      <c r="P172" s="256">
        <v>1.1127906600045807</v>
      </c>
      <c r="Q172" s="256">
        <v>1.1253595313692091</v>
      </c>
      <c r="R172" s="256">
        <v>1.1361939607165126</v>
      </c>
      <c r="S172" s="256">
        <v>1.1486866060327692</v>
      </c>
      <c r="T172" s="256">
        <v>1.1640503800169344</v>
      </c>
      <c r="U172" s="256">
        <v>1.181698525802517</v>
      </c>
      <c r="V172" s="256">
        <v>1.1994585079650468</v>
      </c>
      <c r="W172" s="256">
        <v>1.2222651412313028</v>
      </c>
      <c r="X172" s="256">
        <v>1.2403084218566756</v>
      </c>
      <c r="Y172" s="256">
        <v>1.2612004094785136</v>
      </c>
      <c r="Z172" s="256">
        <v>1.2825880787502384</v>
      </c>
      <c r="AA172" s="256">
        <v>1.3032405233310536</v>
      </c>
      <c r="AB172" s="256">
        <v>1.3225500915897839</v>
      </c>
      <c r="AC172" s="256">
        <v>1.3406358870252344</v>
      </c>
      <c r="AD172" s="256">
        <v>1.3565776190756911</v>
      </c>
      <c r="AE172" s="256">
        <v>1.3710095934384452</v>
      </c>
      <c r="AF172" s="256">
        <v>1.3912614492593895</v>
      </c>
      <c r="AG172" s="256">
        <v>1.4127070694142112</v>
      </c>
      <c r="AH172" s="256">
        <v>1.4336701202309416</v>
      </c>
      <c r="AI172" s="256">
        <v>1.4381525077133734</v>
      </c>
      <c r="AJ172" s="256">
        <v>1.4441857171321639</v>
      </c>
      <c r="AK172" s="256">
        <v>1.4696835760490046</v>
      </c>
      <c r="AL172" s="256">
        <v>1.482986288345292</v>
      </c>
      <c r="AM172" s="256">
        <v>1.4791502977530508</v>
      </c>
      <c r="AN172" s="256">
        <v>1.4881520572625737</v>
      </c>
      <c r="AO172" s="256">
        <v>1.5160642516039606</v>
      </c>
    </row>
    <row r="173" spans="3:41" x14ac:dyDescent="0.2">
      <c r="D173" s="107" t="s">
        <v>754</v>
      </c>
      <c r="E173" s="107" t="s">
        <v>10</v>
      </c>
      <c r="F173" s="256">
        <v>3.0101712948186026</v>
      </c>
      <c r="G173" s="256">
        <v>2.7843838899927404</v>
      </c>
      <c r="H173" s="256">
        <v>2.9906109459738945</v>
      </c>
      <c r="I173" s="256">
        <v>3.2388399279488311</v>
      </c>
      <c r="J173" s="256">
        <v>3.1777777777777776</v>
      </c>
      <c r="K173" s="256">
        <v>3.005250056573876</v>
      </c>
      <c r="L173" s="256">
        <v>3.0576911102471387</v>
      </c>
      <c r="M173" s="256">
        <v>2.8891761392210702</v>
      </c>
      <c r="N173" s="256">
        <v>2.8564951473395817</v>
      </c>
      <c r="O173" s="256">
        <v>2.8282839129894288</v>
      </c>
      <c r="P173" s="256">
        <v>2.8249400554033639</v>
      </c>
      <c r="Q173" s="256">
        <v>2.8057705311671053</v>
      </c>
      <c r="R173" s="256">
        <v>2.78302603083069</v>
      </c>
      <c r="S173" s="256">
        <v>2.7650583121899679</v>
      </c>
      <c r="T173" s="256">
        <v>2.7544943259299486</v>
      </c>
      <c r="U173" s="256">
        <v>2.7495981898379251</v>
      </c>
      <c r="V173" s="256">
        <v>2.7451187136845756</v>
      </c>
      <c r="W173" s="256">
        <v>2.7521473273767172</v>
      </c>
      <c r="X173" s="256">
        <v>2.7483974645367732</v>
      </c>
      <c r="Y173" s="256">
        <v>2.7509786179397873</v>
      </c>
      <c r="Z173" s="256">
        <v>2.7545448168956983</v>
      </c>
      <c r="AA173" s="256">
        <v>2.7564477847986026</v>
      </c>
      <c r="AB173" s="256">
        <v>2.7554960449743922</v>
      </c>
      <c r="AC173" s="256">
        <v>2.7520601620148786</v>
      </c>
      <c r="AD173" s="256">
        <v>2.7443864802414621</v>
      </c>
      <c r="AE173" s="256">
        <v>2.7339216607031349</v>
      </c>
      <c r="AF173" s="256">
        <v>2.7351936833876569</v>
      </c>
      <c r="AG173" s="256">
        <v>2.7387446300912184</v>
      </c>
      <c r="AH173" s="256">
        <v>2.7412754945114424</v>
      </c>
      <c r="AI173" s="256">
        <v>2.7126519675003422</v>
      </c>
      <c r="AJ173" s="256">
        <v>2.68767855732525</v>
      </c>
      <c r="AK173" s="256">
        <v>2.6991102391860298</v>
      </c>
      <c r="AL173" s="256">
        <v>2.6881391665788983</v>
      </c>
      <c r="AM173" s="256">
        <v>2.6467817665761757</v>
      </c>
      <c r="AN173" s="256">
        <v>2.6291530420021227</v>
      </c>
      <c r="AO173" s="256">
        <v>2.6449569437547691</v>
      </c>
    </row>
    <row r="174" spans="3:41" x14ac:dyDescent="0.2">
      <c r="D174" s="107" t="s">
        <v>754</v>
      </c>
      <c r="E174" s="107" t="s">
        <v>280</v>
      </c>
      <c r="F174" s="256">
        <v>1.0820186562359158</v>
      </c>
      <c r="G174" s="256">
        <v>1.0829429893374012</v>
      </c>
      <c r="H174" s="256">
        <v>1.0715633646782099</v>
      </c>
      <c r="I174" s="256">
        <v>1.0423340586081931</v>
      </c>
      <c r="J174" s="256">
        <v>1.0470307055673889</v>
      </c>
      <c r="K174" s="256">
        <v>1.0345297134951879</v>
      </c>
      <c r="L174" s="256">
        <v>1.104492388184281</v>
      </c>
      <c r="M174" s="256">
        <v>1.0913907778040046</v>
      </c>
      <c r="N174" s="256">
        <v>1.0828161401907166</v>
      </c>
      <c r="O174" s="256">
        <v>0.93257463994594103</v>
      </c>
      <c r="P174" s="256">
        <v>0.90460731903452196</v>
      </c>
      <c r="Q174" s="256">
        <v>0.8936300316257173</v>
      </c>
      <c r="R174" s="256">
        <v>0.88140257664854493</v>
      </c>
      <c r="S174" s="256">
        <v>0.86587792049023471</v>
      </c>
      <c r="T174" s="256">
        <v>0.71393280407136317</v>
      </c>
      <c r="U174" s="256">
        <v>0.69322631131946666</v>
      </c>
      <c r="V174" s="256">
        <v>0.67106488838917588</v>
      </c>
      <c r="W174" s="256">
        <v>0.65754675150728636</v>
      </c>
      <c r="X174" s="256">
        <v>0.63803155736366257</v>
      </c>
      <c r="Y174" s="256">
        <v>0.53559238646760476</v>
      </c>
      <c r="Z174" s="256">
        <v>0.5236049582773652</v>
      </c>
      <c r="AA174" s="256">
        <v>0.48381425532771954</v>
      </c>
      <c r="AB174" s="256">
        <v>0.48296032964259633</v>
      </c>
      <c r="AC174" s="256">
        <v>0.48211584677258251</v>
      </c>
      <c r="AD174" s="256">
        <v>0.48128065094921363</v>
      </c>
      <c r="AE174" s="256">
        <v>0.48045458981136741</v>
      </c>
      <c r="AF174" s="256">
        <v>0.47916634792820817</v>
      </c>
      <c r="AG174" s="256">
        <v>0.47789522922332112</v>
      </c>
      <c r="AH174" s="256">
        <v>0.47664089455136427</v>
      </c>
      <c r="AI174" s="256">
        <v>0.47540301366450871</v>
      </c>
      <c r="AJ174" s="256">
        <v>0.47418126492254203</v>
      </c>
      <c r="AK174" s="256">
        <v>0.48261856771832101</v>
      </c>
      <c r="AL174" s="256">
        <v>0.49100051154721197</v>
      </c>
      <c r="AM174" s="256">
        <v>0.49932763946089126</v>
      </c>
      <c r="AN174" s="256">
        <v>0.50760048743132924</v>
      </c>
      <c r="AO174" s="256">
        <v>0.5158195844657848</v>
      </c>
    </row>
    <row r="175" spans="3:41" x14ac:dyDescent="0.2">
      <c r="D175" s="107" t="s">
        <v>754</v>
      </c>
      <c r="E175" s="107" t="s">
        <v>12</v>
      </c>
      <c r="F175" s="256">
        <v>1.0977430173415048</v>
      </c>
      <c r="G175" s="256">
        <v>1.0804230330785636</v>
      </c>
      <c r="H175" s="256">
        <v>1.0194046757835857</v>
      </c>
      <c r="I175" s="256">
        <v>1.1290302705376896</v>
      </c>
      <c r="J175" s="256">
        <v>0.89110262385411909</v>
      </c>
      <c r="K175" s="256">
        <v>0.95256711795130766</v>
      </c>
      <c r="L175" s="256">
        <v>0.95666847746696004</v>
      </c>
      <c r="M175" s="256">
        <v>0.89285433487795618</v>
      </c>
      <c r="N175" s="256">
        <v>0.87245518803067568</v>
      </c>
      <c r="O175" s="256">
        <v>0.85424136146280727</v>
      </c>
      <c r="P175" s="256">
        <v>0.84419382183937275</v>
      </c>
      <c r="Q175" s="256">
        <v>0.82646091763763585</v>
      </c>
      <c r="R175" s="256">
        <v>0.80859138165928757</v>
      </c>
      <c r="S175" s="256">
        <v>0.79293947490162897</v>
      </c>
      <c r="T175" s="256">
        <v>0.78012415624419496</v>
      </c>
      <c r="U175" s="256">
        <v>0.76952231992150832</v>
      </c>
      <c r="V175" s="256">
        <v>0.75712559218159148</v>
      </c>
      <c r="W175" s="256">
        <v>0.74855757751303598</v>
      </c>
      <c r="X175" s="256">
        <v>0.73765194691781766</v>
      </c>
      <c r="Y175" s="256">
        <v>0.7290056703376131</v>
      </c>
      <c r="Z175" s="256">
        <v>0.72111059560516644</v>
      </c>
      <c r="AA175" s="256">
        <v>0.7097364237528011</v>
      </c>
      <c r="AB175" s="256">
        <v>0.69834508787946581</v>
      </c>
      <c r="AC175" s="256">
        <v>0.68699914166205323</v>
      </c>
      <c r="AD175" s="256">
        <v>0.67523660619244363</v>
      </c>
      <c r="AE175" s="256">
        <v>0.6633992414362242</v>
      </c>
      <c r="AF175" s="256">
        <v>0.65166413320366146</v>
      </c>
      <c r="AG175" s="256">
        <v>0.64119835137143066</v>
      </c>
      <c r="AH175" s="256">
        <v>0.63114943145904001</v>
      </c>
      <c r="AI175" s="256">
        <v>0.61464354086742456</v>
      </c>
      <c r="AJ175" s="256">
        <v>0.59971785206991857</v>
      </c>
      <c r="AK175" s="256">
        <v>0.59044863791445334</v>
      </c>
      <c r="AL175" s="256">
        <v>0.5770185638809997</v>
      </c>
      <c r="AM175" s="256">
        <v>0.55794422261964272</v>
      </c>
      <c r="AN175" s="256">
        <v>0.54469966879485421</v>
      </c>
      <c r="AO175" s="256">
        <v>0.53894013919762929</v>
      </c>
    </row>
    <row r="176" spans="3:41" x14ac:dyDescent="0.2">
      <c r="D176" s="107" t="s">
        <v>751</v>
      </c>
      <c r="E176" s="107" t="s">
        <v>11</v>
      </c>
      <c r="F176" s="256">
        <v>0.99970040329971621</v>
      </c>
      <c r="G176" s="256">
        <v>0.99976046696537602</v>
      </c>
      <c r="H176" s="256">
        <v>1.0163727749750366</v>
      </c>
      <c r="I176" s="256">
        <v>0.98307967895649173</v>
      </c>
      <c r="J176" s="256">
        <v>0.89409439371894539</v>
      </c>
      <c r="K176" s="256">
        <v>0.79240605394203145</v>
      </c>
      <c r="L176" s="256">
        <v>0.96018770699341849</v>
      </c>
      <c r="M176" s="256">
        <v>0.97963229387338258</v>
      </c>
      <c r="N176" s="256">
        <v>0.99426875075337362</v>
      </c>
      <c r="O176" s="256">
        <v>0.88745676266138651</v>
      </c>
      <c r="P176" s="256">
        <v>0.88387998244182719</v>
      </c>
      <c r="Q176" s="256">
        <v>0.91811686275354554</v>
      </c>
      <c r="R176" s="256">
        <v>0.92409864947753195</v>
      </c>
      <c r="S176" s="256">
        <v>0.955069852527486</v>
      </c>
      <c r="T176" s="256">
        <v>0.98227193982660954</v>
      </c>
      <c r="U176" s="256">
        <v>1.0017616751910601</v>
      </c>
      <c r="V176" s="256">
        <v>1.0068082935640188</v>
      </c>
      <c r="W176" s="256">
        <v>1.0032887449114865</v>
      </c>
      <c r="X176" s="256">
        <v>1.0048843968810224</v>
      </c>
      <c r="Y176" s="256">
        <v>0.98133744018046265</v>
      </c>
      <c r="Z176" s="256">
        <v>0.96402931735889519</v>
      </c>
      <c r="AA176" s="256">
        <v>0.95516167417310061</v>
      </c>
      <c r="AB176" s="256">
        <v>0.94491745039886099</v>
      </c>
      <c r="AC176" s="256">
        <v>0.95663380285259891</v>
      </c>
      <c r="AD176" s="256">
        <v>0.95916355209656856</v>
      </c>
      <c r="AE176" s="256">
        <v>0.95873355179853426</v>
      </c>
      <c r="AF176" s="256">
        <v>0.96154992159122332</v>
      </c>
      <c r="AG176" s="256">
        <v>0.96537527632462705</v>
      </c>
      <c r="AH176" s="256">
        <v>0.95529818797994681</v>
      </c>
      <c r="AI176" s="256">
        <v>0.95428336587548068</v>
      </c>
      <c r="AJ176" s="256">
        <v>0.94130044864918117</v>
      </c>
      <c r="AK176" s="256">
        <v>0.94102685487017679</v>
      </c>
      <c r="AL176" s="256">
        <v>0.93741558091948929</v>
      </c>
      <c r="AM176" s="256">
        <v>0.93769863638246287</v>
      </c>
      <c r="AN176" s="256">
        <v>0.941407011279359</v>
      </c>
      <c r="AO176" s="256">
        <v>0.95711634592524708</v>
      </c>
    </row>
    <row r="177" spans="3:41" x14ac:dyDescent="0.2">
      <c r="D177" s="107" t="s">
        <v>751</v>
      </c>
      <c r="E177" s="107" t="s">
        <v>10</v>
      </c>
      <c r="F177" s="256">
        <v>0.14678805237315873</v>
      </c>
      <c r="G177" s="256">
        <v>0.13121153508000702</v>
      </c>
      <c r="H177" s="256">
        <v>0.14360832985676539</v>
      </c>
      <c r="I177" s="256">
        <v>0.14921612541993282</v>
      </c>
      <c r="J177" s="256">
        <v>0.15957446808510636</v>
      </c>
      <c r="K177" s="256">
        <v>0.13270710728836579</v>
      </c>
      <c r="L177" s="256">
        <v>0.13270710728836579</v>
      </c>
      <c r="M177" s="256">
        <v>0.13270710728836582</v>
      </c>
      <c r="N177" s="256">
        <v>0.13270710728836582</v>
      </c>
      <c r="O177" s="256">
        <v>0.13270710728836577</v>
      </c>
      <c r="P177" s="256">
        <v>0.13270710728836579</v>
      </c>
      <c r="Q177" s="256">
        <v>0.13270710728836577</v>
      </c>
      <c r="R177" s="256">
        <v>0.13270710728836577</v>
      </c>
      <c r="S177" s="256">
        <v>0.13270710728836577</v>
      </c>
      <c r="T177" s="256">
        <v>0.13270710728836579</v>
      </c>
      <c r="U177" s="256">
        <v>0.13270710728836577</v>
      </c>
      <c r="V177" s="256">
        <v>0.13270710728836577</v>
      </c>
      <c r="W177" s="256">
        <v>0.13270710728836577</v>
      </c>
      <c r="X177" s="256">
        <v>0.13270710728836579</v>
      </c>
      <c r="Y177" s="256">
        <v>0.13270710728836579</v>
      </c>
      <c r="Z177" s="256">
        <v>0.13270710728836579</v>
      </c>
      <c r="AA177" s="256">
        <v>0.13270710728836579</v>
      </c>
      <c r="AB177" s="256">
        <v>0.13270710728836577</v>
      </c>
      <c r="AC177" s="256">
        <v>0.13270710728836574</v>
      </c>
      <c r="AD177" s="256">
        <v>0.13270710728836582</v>
      </c>
      <c r="AE177" s="256">
        <v>0.13270710728836577</v>
      </c>
      <c r="AF177" s="256">
        <v>0.13270710728836577</v>
      </c>
      <c r="AG177" s="256">
        <v>0.13270710728836577</v>
      </c>
      <c r="AH177" s="256">
        <v>0.13270710728836577</v>
      </c>
      <c r="AI177" s="256">
        <v>0.13270710728836579</v>
      </c>
      <c r="AJ177" s="256">
        <v>0.13270710728836579</v>
      </c>
      <c r="AK177" s="256">
        <v>0.13270710728836579</v>
      </c>
      <c r="AL177" s="256">
        <v>0.13270710728836579</v>
      </c>
      <c r="AM177" s="256">
        <v>0.13270710728836579</v>
      </c>
      <c r="AN177" s="256">
        <v>0.13270710728836579</v>
      </c>
      <c r="AO177" s="256">
        <v>0.13270710728836577</v>
      </c>
    </row>
    <row r="178" spans="3:41" x14ac:dyDescent="0.2">
      <c r="D178" s="107" t="s">
        <v>752</v>
      </c>
      <c r="E178" s="107" t="s">
        <v>11</v>
      </c>
      <c r="F178" s="256">
        <v>2.1086783146973751</v>
      </c>
      <c r="G178" s="256">
        <v>2.1927435858983673</v>
      </c>
      <c r="H178" s="256">
        <v>2.1331086223037286</v>
      </c>
      <c r="I178" s="256">
        <v>2.2234902017651526</v>
      </c>
      <c r="J178" s="256">
        <v>2.2830498251680638</v>
      </c>
      <c r="K178" s="256">
        <v>2.3325618320843353</v>
      </c>
      <c r="L178" s="256">
        <v>2.2789178704671711</v>
      </c>
      <c r="M178" s="256">
        <v>2.2528740156227385</v>
      </c>
      <c r="N178" s="256">
        <v>2.2373550691062309</v>
      </c>
      <c r="O178" s="256">
        <v>2.2229238798441235</v>
      </c>
      <c r="P178" s="256">
        <v>2.1947699758532271</v>
      </c>
      <c r="Q178" s="256">
        <v>2.1693577101213659</v>
      </c>
      <c r="R178" s="256">
        <v>2.1316791759174807</v>
      </c>
      <c r="S178" s="256">
        <v>2.130966044544321</v>
      </c>
      <c r="T178" s="256">
        <v>2.1045761409333621</v>
      </c>
      <c r="U178" s="256">
        <v>2.0718705239312256</v>
      </c>
      <c r="V178" s="256">
        <v>2.0472036708524088</v>
      </c>
      <c r="W178" s="256">
        <v>2.0309523338598452</v>
      </c>
      <c r="X178" s="256">
        <v>2.0279266438794954</v>
      </c>
      <c r="Y178" s="256">
        <v>1.9954494636948263</v>
      </c>
      <c r="Z178" s="256">
        <v>1.963877557529508</v>
      </c>
      <c r="AA178" s="256">
        <v>1.9441204075009293</v>
      </c>
      <c r="AB178" s="256">
        <v>1.9391115201909197</v>
      </c>
      <c r="AC178" s="256">
        <v>1.9370749456771361</v>
      </c>
      <c r="AD178" s="256">
        <v>1.9360196963218612</v>
      </c>
      <c r="AE178" s="256">
        <v>1.9349205704677701</v>
      </c>
      <c r="AF178" s="256">
        <v>1.9258856239587516</v>
      </c>
      <c r="AG178" s="256">
        <v>1.9208251013994344</v>
      </c>
      <c r="AH178" s="256">
        <v>1.9220874304311513</v>
      </c>
      <c r="AI178" s="256">
        <v>1.9167912610454427</v>
      </c>
      <c r="AJ178" s="256">
        <v>1.9120194609457928</v>
      </c>
      <c r="AK178" s="256">
        <v>1.911581357741672</v>
      </c>
      <c r="AL178" s="256">
        <v>1.9101576822429205</v>
      </c>
      <c r="AM178" s="256">
        <v>1.9064652772104336</v>
      </c>
      <c r="AN178" s="256">
        <v>1.9012226038391193</v>
      </c>
      <c r="AO178" s="256">
        <v>1.9057779356032398</v>
      </c>
    </row>
    <row r="179" spans="3:41" x14ac:dyDescent="0.2">
      <c r="D179" s="107" t="s">
        <v>752</v>
      </c>
      <c r="E179" s="107" t="s">
        <v>10</v>
      </c>
      <c r="F179" s="256">
        <v>0.25137504982064568</v>
      </c>
      <c r="G179" s="256">
        <v>0.27099799062290691</v>
      </c>
      <c r="H179" s="256">
        <v>0.28174903027555293</v>
      </c>
      <c r="I179" s="256">
        <v>0.27991592012411787</v>
      </c>
      <c r="J179" s="256">
        <v>0.3266272189349112</v>
      </c>
      <c r="K179" s="256">
        <v>0.3446006423419154</v>
      </c>
      <c r="L179" s="256">
        <v>0.33376517325777527</v>
      </c>
      <c r="M179" s="256">
        <v>0.32342663296584589</v>
      </c>
      <c r="N179" s="256">
        <v>0.32065390549624206</v>
      </c>
      <c r="O179" s="256">
        <v>0.31876187124209365</v>
      </c>
      <c r="P179" s="256">
        <v>0.31580068425148294</v>
      </c>
      <c r="Q179" s="256">
        <v>0.31513103401288006</v>
      </c>
      <c r="R179" s="256">
        <v>0.31303457009711588</v>
      </c>
      <c r="S179" s="256">
        <v>0.3105669501334859</v>
      </c>
      <c r="T179" s="256">
        <v>0.30723301960342897</v>
      </c>
      <c r="U179" s="256">
        <v>0.30452563313739595</v>
      </c>
      <c r="V179" s="256">
        <v>0.30130305310815714</v>
      </c>
      <c r="W179" s="256">
        <v>0.29914446273268303</v>
      </c>
      <c r="X179" s="256">
        <v>0.29910699891269593</v>
      </c>
      <c r="Y179" s="256">
        <v>0.2979418929885847</v>
      </c>
      <c r="Z179" s="256">
        <v>0.29658607513311835</v>
      </c>
      <c r="AA179" s="256">
        <v>0.2962618348905478</v>
      </c>
      <c r="AB179" s="256">
        <v>0.29687002855563549</v>
      </c>
      <c r="AC179" s="256">
        <v>0.29710764938596024</v>
      </c>
      <c r="AD179" s="256">
        <v>0.2971762246512214</v>
      </c>
      <c r="AE179" s="256">
        <v>0.29708600990138045</v>
      </c>
      <c r="AF179" s="256">
        <v>0.29717346141516132</v>
      </c>
      <c r="AG179" s="256">
        <v>0.29734491838800081</v>
      </c>
      <c r="AH179" s="256">
        <v>0.29736887010797208</v>
      </c>
      <c r="AI179" s="256">
        <v>0.29651698165621249</v>
      </c>
      <c r="AJ179" s="256">
        <v>0.29639572796818381</v>
      </c>
      <c r="AK179" s="256">
        <v>0.29694601151886774</v>
      </c>
      <c r="AL179" s="256">
        <v>0.29709806890515311</v>
      </c>
      <c r="AM179" s="256">
        <v>0.29749609998176657</v>
      </c>
      <c r="AN179" s="256">
        <v>0.2978061385904035</v>
      </c>
      <c r="AO179" s="256">
        <v>0.29818998081185721</v>
      </c>
    </row>
    <row r="180" spans="3:41" x14ac:dyDescent="0.2">
      <c r="C180" s="261" t="s">
        <v>2260</v>
      </c>
      <c r="D180" s="107" t="s">
        <v>761</v>
      </c>
      <c r="E180" s="107" t="s">
        <v>11</v>
      </c>
      <c r="F180" s="256">
        <v>0</v>
      </c>
      <c r="G180" s="256">
        <v>0</v>
      </c>
      <c r="H180" s="256">
        <v>0</v>
      </c>
      <c r="I180" s="256">
        <v>0</v>
      </c>
      <c r="J180" s="256">
        <v>0</v>
      </c>
      <c r="K180" s="256">
        <v>0</v>
      </c>
      <c r="L180" s="256">
        <v>0</v>
      </c>
      <c r="M180" s="256">
        <v>0</v>
      </c>
      <c r="N180" s="256">
        <v>0</v>
      </c>
      <c r="O180" s="256">
        <v>0</v>
      </c>
      <c r="P180" s="256">
        <v>0</v>
      </c>
      <c r="Q180" s="256">
        <v>0</v>
      </c>
      <c r="R180" s="256">
        <v>0</v>
      </c>
      <c r="S180" s="256">
        <v>0</v>
      </c>
      <c r="T180" s="256">
        <v>0</v>
      </c>
      <c r="U180" s="256">
        <v>0</v>
      </c>
      <c r="V180" s="256">
        <v>0</v>
      </c>
      <c r="W180" s="256">
        <v>0</v>
      </c>
      <c r="X180" s="256">
        <v>0</v>
      </c>
      <c r="Y180" s="256">
        <v>0</v>
      </c>
      <c r="Z180" s="256">
        <v>0</v>
      </c>
      <c r="AA180" s="256">
        <v>0</v>
      </c>
      <c r="AB180" s="256">
        <v>0</v>
      </c>
      <c r="AC180" s="256">
        <v>0</v>
      </c>
      <c r="AD180" s="256">
        <v>0</v>
      </c>
      <c r="AE180" s="256">
        <v>0</v>
      </c>
      <c r="AF180" s="256">
        <v>0</v>
      </c>
      <c r="AG180" s="256">
        <v>0</v>
      </c>
      <c r="AH180" s="256">
        <v>0</v>
      </c>
      <c r="AI180" s="256">
        <v>0</v>
      </c>
      <c r="AJ180" s="256">
        <v>0</v>
      </c>
      <c r="AK180" s="256">
        <v>0</v>
      </c>
      <c r="AL180" s="256">
        <v>0</v>
      </c>
      <c r="AM180" s="256">
        <v>0</v>
      </c>
      <c r="AN180" s="256">
        <v>0</v>
      </c>
      <c r="AO180" s="256">
        <v>0</v>
      </c>
    </row>
    <row r="181" spans="3:41" x14ac:dyDescent="0.2">
      <c r="D181" s="107" t="s">
        <v>761</v>
      </c>
      <c r="E181" s="107" t="s">
        <v>10</v>
      </c>
      <c r="F181" s="256">
        <v>1.0305003361114753</v>
      </c>
      <c r="G181" s="256">
        <v>0.95717359509478694</v>
      </c>
      <c r="H181" s="256">
        <v>0.89670936039955151</v>
      </c>
      <c r="I181" s="256">
        <v>0.94680592747865777</v>
      </c>
      <c r="J181" s="256">
        <v>0.8987068965517242</v>
      </c>
      <c r="K181" s="256">
        <v>0.78361774378421323</v>
      </c>
      <c r="L181" s="256">
        <v>0.89517923736911253</v>
      </c>
      <c r="M181" s="256">
        <v>0.90274807603954332</v>
      </c>
      <c r="N181" s="256">
        <v>0.89489794529976774</v>
      </c>
      <c r="O181" s="256">
        <v>0.8768694436731328</v>
      </c>
      <c r="P181" s="256">
        <v>0.87421138926693531</v>
      </c>
      <c r="Q181" s="256">
        <v>0.86040501133193681</v>
      </c>
      <c r="R181" s="256">
        <v>0.84065666917211523</v>
      </c>
      <c r="S181" s="256">
        <v>0.82014189635612089</v>
      </c>
      <c r="T181" s="256">
        <v>0.80265620078650479</v>
      </c>
      <c r="U181" s="256">
        <v>0.78808351215385497</v>
      </c>
      <c r="V181" s="256">
        <v>0.770784197339071</v>
      </c>
      <c r="W181" s="256">
        <v>0.75699983224110368</v>
      </c>
      <c r="X181" s="256">
        <v>0.74011017651744615</v>
      </c>
      <c r="Y181" s="256">
        <v>0.72635116382159359</v>
      </c>
      <c r="Z181" s="256">
        <v>0.71619866064577764</v>
      </c>
      <c r="AA181" s="256">
        <v>0.70664719025027722</v>
      </c>
      <c r="AB181" s="256">
        <v>0.69584831772444156</v>
      </c>
      <c r="AC181" s="256">
        <v>0.6842648476439569</v>
      </c>
      <c r="AD181" s="256">
        <v>0.66865919308461153</v>
      </c>
      <c r="AE181" s="256">
        <v>0.65378050032056778</v>
      </c>
      <c r="AF181" s="256">
        <v>0.64715614255558773</v>
      </c>
      <c r="AG181" s="256">
        <v>0.64478021156380461</v>
      </c>
      <c r="AH181" s="256">
        <v>0.64350962159920966</v>
      </c>
      <c r="AI181" s="256">
        <v>0.6336090452869988</v>
      </c>
      <c r="AJ181" s="256">
        <v>0.62352149484604091</v>
      </c>
      <c r="AK181" s="256">
        <v>0.62207711965587431</v>
      </c>
      <c r="AL181" s="256">
        <v>0.61649067311875916</v>
      </c>
      <c r="AM181" s="256">
        <v>0.59812147226054624</v>
      </c>
      <c r="AN181" s="256">
        <v>0.58366606910661756</v>
      </c>
      <c r="AO181" s="256">
        <v>0.58188108403377559</v>
      </c>
    </row>
    <row r="182" spans="3:41" x14ac:dyDescent="0.2">
      <c r="D182" s="107" t="s">
        <v>755</v>
      </c>
      <c r="E182" s="107" t="s">
        <v>11</v>
      </c>
      <c r="F182" s="256">
        <v>0.84980242646479676</v>
      </c>
      <c r="G182" s="256">
        <v>0.82756624637026965</v>
      </c>
      <c r="H182" s="256">
        <v>0.82783477646494319</v>
      </c>
      <c r="I182" s="256">
        <v>0.81536005993385341</v>
      </c>
      <c r="J182" s="256">
        <v>0.80340992158912439</v>
      </c>
      <c r="K182" s="256">
        <v>0.74312254644761855</v>
      </c>
      <c r="L182" s="256">
        <v>0.74793575511385735</v>
      </c>
      <c r="M182" s="256">
        <v>0.76135157584559998</v>
      </c>
      <c r="N182" s="256">
        <v>0.76099863312262395</v>
      </c>
      <c r="O182" s="256">
        <v>0.75895963840143565</v>
      </c>
      <c r="P182" s="256">
        <v>0.75478741350950684</v>
      </c>
      <c r="Q182" s="256">
        <v>0.75200123638622085</v>
      </c>
      <c r="R182" s="256">
        <v>0.74818326724116635</v>
      </c>
      <c r="S182" s="256">
        <v>0.75817636232687535</v>
      </c>
      <c r="T182" s="256">
        <v>0.76117998544603316</v>
      </c>
      <c r="U182" s="256">
        <v>0.76022601088193265</v>
      </c>
      <c r="V182" s="256">
        <v>0.76659480577740513</v>
      </c>
      <c r="W182" s="256">
        <v>0.7734020008440543</v>
      </c>
      <c r="X182" s="256">
        <v>0.77976654256524025</v>
      </c>
      <c r="Y182" s="256">
        <v>0.77763383077543446</v>
      </c>
      <c r="Z182" s="256">
        <v>0.77612515324074927</v>
      </c>
      <c r="AA182" s="256">
        <v>0.77258271238603438</v>
      </c>
      <c r="AB182" s="256">
        <v>0.77240045523644396</v>
      </c>
      <c r="AC182" s="256">
        <v>0.77433112191332654</v>
      </c>
      <c r="AD182" s="256">
        <v>0.77706562620227904</v>
      </c>
      <c r="AE182" s="256">
        <v>0.7801730775370368</v>
      </c>
      <c r="AF182" s="256">
        <v>0.78293019670229325</v>
      </c>
      <c r="AG182" s="256">
        <v>0.78703494927735107</v>
      </c>
      <c r="AH182" s="256">
        <v>0.79410976120497645</v>
      </c>
      <c r="AI182" s="256">
        <v>0.80082351261541584</v>
      </c>
      <c r="AJ182" s="256">
        <v>0.80577450346511648</v>
      </c>
      <c r="AK182" s="256">
        <v>0.81234632843764198</v>
      </c>
      <c r="AL182" s="256">
        <v>0.81959661119038574</v>
      </c>
      <c r="AM182" s="256">
        <v>0.82519342513109106</v>
      </c>
      <c r="AN182" s="256">
        <v>0.83034361160196346</v>
      </c>
      <c r="AO182" s="256">
        <v>0.83957914785588339</v>
      </c>
    </row>
    <row r="183" spans="3:41" x14ac:dyDescent="0.2">
      <c r="C183" s="261" t="s">
        <v>2260</v>
      </c>
      <c r="D183" s="107" t="s">
        <v>755</v>
      </c>
      <c r="E183" s="107" t="s">
        <v>10</v>
      </c>
      <c r="F183" s="256">
        <v>0</v>
      </c>
      <c r="G183" s="256">
        <v>0</v>
      </c>
      <c r="H183" s="256">
        <v>0</v>
      </c>
      <c r="I183" s="256">
        <v>0</v>
      </c>
      <c r="J183" s="256">
        <v>0</v>
      </c>
      <c r="K183" s="256">
        <v>0</v>
      </c>
      <c r="L183" s="256">
        <v>0</v>
      </c>
      <c r="M183" s="256">
        <v>0</v>
      </c>
      <c r="N183" s="256">
        <v>0</v>
      </c>
      <c r="O183" s="256">
        <v>0</v>
      </c>
      <c r="P183" s="256">
        <v>0</v>
      </c>
      <c r="Q183" s="256">
        <v>0</v>
      </c>
      <c r="R183" s="256">
        <v>0</v>
      </c>
      <c r="S183" s="256">
        <v>0</v>
      </c>
      <c r="T183" s="256">
        <v>0</v>
      </c>
      <c r="U183" s="256">
        <v>0</v>
      </c>
      <c r="V183" s="256">
        <v>0</v>
      </c>
      <c r="W183" s="256">
        <v>0</v>
      </c>
      <c r="X183" s="256">
        <v>0</v>
      </c>
      <c r="Y183" s="256">
        <v>0</v>
      </c>
      <c r="Z183" s="256">
        <v>0</v>
      </c>
      <c r="AA183" s="256">
        <v>0</v>
      </c>
      <c r="AB183" s="256">
        <v>0</v>
      </c>
      <c r="AC183" s="256">
        <v>0</v>
      </c>
      <c r="AD183" s="256">
        <v>0</v>
      </c>
      <c r="AE183" s="256">
        <v>0</v>
      </c>
      <c r="AF183" s="256">
        <v>0</v>
      </c>
      <c r="AG183" s="256">
        <v>0</v>
      </c>
      <c r="AH183" s="256">
        <v>0</v>
      </c>
      <c r="AI183" s="256">
        <v>0</v>
      </c>
      <c r="AJ183" s="256">
        <v>0</v>
      </c>
      <c r="AK183" s="256">
        <v>0</v>
      </c>
      <c r="AL183" s="256">
        <v>0</v>
      </c>
      <c r="AM183" s="256">
        <v>0</v>
      </c>
      <c r="AN183" s="256">
        <v>0</v>
      </c>
      <c r="AO183" s="256">
        <v>0</v>
      </c>
    </row>
    <row r="184" spans="3:41" x14ac:dyDescent="0.2">
      <c r="C184" s="261" t="s">
        <v>2260</v>
      </c>
      <c r="D184" s="107" t="s">
        <v>779</v>
      </c>
      <c r="E184" s="107" t="s">
        <v>10</v>
      </c>
      <c r="F184" s="256">
        <v>0</v>
      </c>
      <c r="G184" s="256">
        <v>0</v>
      </c>
      <c r="H184" s="256">
        <v>0</v>
      </c>
      <c r="I184" s="256">
        <v>0</v>
      </c>
      <c r="J184" s="256">
        <v>0</v>
      </c>
      <c r="K184" s="256">
        <v>0</v>
      </c>
      <c r="L184" s="256">
        <v>0</v>
      </c>
      <c r="M184" s="256">
        <v>0</v>
      </c>
      <c r="N184" s="256">
        <v>0</v>
      </c>
      <c r="O184" s="256">
        <v>0</v>
      </c>
      <c r="P184" s="256">
        <v>0</v>
      </c>
      <c r="Q184" s="256">
        <v>0</v>
      </c>
      <c r="R184" s="256">
        <v>0</v>
      </c>
      <c r="S184" s="256">
        <v>0</v>
      </c>
      <c r="T184" s="256">
        <v>0</v>
      </c>
      <c r="U184" s="256">
        <v>0</v>
      </c>
      <c r="V184" s="256">
        <v>0</v>
      </c>
      <c r="W184" s="256">
        <v>0</v>
      </c>
      <c r="X184" s="256">
        <v>0</v>
      </c>
      <c r="Y184" s="256">
        <v>0</v>
      </c>
      <c r="Z184" s="256">
        <v>0</v>
      </c>
      <c r="AA184" s="256">
        <v>0</v>
      </c>
      <c r="AB184" s="256">
        <v>0</v>
      </c>
      <c r="AC184" s="256">
        <v>0</v>
      </c>
      <c r="AD184" s="256">
        <v>0</v>
      </c>
      <c r="AE184" s="256">
        <v>0</v>
      </c>
      <c r="AF184" s="256">
        <v>0</v>
      </c>
      <c r="AG184" s="256">
        <v>0</v>
      </c>
      <c r="AH184" s="256">
        <v>0</v>
      </c>
      <c r="AI184" s="256">
        <v>0</v>
      </c>
      <c r="AJ184" s="256">
        <v>0</v>
      </c>
      <c r="AK184" s="256">
        <v>0</v>
      </c>
      <c r="AL184" s="256">
        <v>0</v>
      </c>
      <c r="AM184" s="256">
        <v>0</v>
      </c>
      <c r="AN184" s="256">
        <v>0</v>
      </c>
      <c r="AO184" s="256">
        <v>0</v>
      </c>
    </row>
    <row r="185" spans="3:41" x14ac:dyDescent="0.2">
      <c r="C185" s="261" t="s">
        <v>2260</v>
      </c>
      <c r="D185" s="107" t="s">
        <v>779</v>
      </c>
      <c r="E185" s="107" t="s">
        <v>280</v>
      </c>
      <c r="F185" s="256">
        <v>0</v>
      </c>
      <c r="G185" s="256">
        <v>0</v>
      </c>
      <c r="H185" s="256">
        <v>0</v>
      </c>
      <c r="I185" s="256">
        <v>0</v>
      </c>
      <c r="J185" s="256">
        <v>0</v>
      </c>
      <c r="K185" s="256">
        <v>0</v>
      </c>
      <c r="L185" s="256">
        <v>0</v>
      </c>
      <c r="M185" s="256">
        <v>0</v>
      </c>
      <c r="N185" s="256">
        <v>0</v>
      </c>
      <c r="O185" s="256">
        <v>0</v>
      </c>
      <c r="P185" s="256">
        <v>0</v>
      </c>
      <c r="Q185" s="256">
        <v>0</v>
      </c>
      <c r="R185" s="256">
        <v>0</v>
      </c>
      <c r="S185" s="256">
        <v>0</v>
      </c>
      <c r="T185" s="256">
        <v>0</v>
      </c>
      <c r="U185" s="256">
        <v>0</v>
      </c>
      <c r="V185" s="256">
        <v>0</v>
      </c>
      <c r="W185" s="256">
        <v>0</v>
      </c>
      <c r="X185" s="256">
        <v>0</v>
      </c>
      <c r="Y185" s="256">
        <v>0</v>
      </c>
      <c r="Z185" s="256">
        <v>0</v>
      </c>
      <c r="AA185" s="256">
        <v>0</v>
      </c>
      <c r="AB185" s="256">
        <v>0</v>
      </c>
      <c r="AC185" s="256">
        <v>0</v>
      </c>
      <c r="AD185" s="256">
        <v>0</v>
      </c>
      <c r="AE185" s="256">
        <v>0</v>
      </c>
      <c r="AF185" s="256">
        <v>0</v>
      </c>
      <c r="AG185" s="256">
        <v>0</v>
      </c>
      <c r="AH185" s="256">
        <v>0</v>
      </c>
      <c r="AI185" s="256">
        <v>0</v>
      </c>
      <c r="AJ185" s="256">
        <v>0</v>
      </c>
      <c r="AK185" s="256">
        <v>0</v>
      </c>
      <c r="AL185" s="256">
        <v>0</v>
      </c>
      <c r="AM185" s="256">
        <v>0</v>
      </c>
      <c r="AN185" s="256">
        <v>0</v>
      </c>
      <c r="AO185" s="256">
        <v>0</v>
      </c>
    </row>
    <row r="186" spans="3:41" x14ac:dyDescent="0.2">
      <c r="C186" s="261" t="s">
        <v>2260</v>
      </c>
      <c r="D186" s="107" t="s">
        <v>779</v>
      </c>
      <c r="E186" s="107" t="s">
        <v>12</v>
      </c>
      <c r="F186" s="256">
        <v>0</v>
      </c>
      <c r="G186" s="256">
        <v>0</v>
      </c>
      <c r="H186" s="256">
        <v>0</v>
      </c>
      <c r="I186" s="256">
        <v>0</v>
      </c>
      <c r="J186" s="256">
        <v>0</v>
      </c>
      <c r="K186" s="256">
        <v>0</v>
      </c>
      <c r="L186" s="256">
        <v>0</v>
      </c>
      <c r="M186" s="256">
        <v>0</v>
      </c>
      <c r="N186" s="256">
        <v>0</v>
      </c>
      <c r="O186" s="256">
        <v>0</v>
      </c>
      <c r="P186" s="256">
        <v>0</v>
      </c>
      <c r="Q186" s="256">
        <v>0</v>
      </c>
      <c r="R186" s="256">
        <v>0</v>
      </c>
      <c r="S186" s="256">
        <v>0</v>
      </c>
      <c r="T186" s="256">
        <v>0</v>
      </c>
      <c r="U186" s="256">
        <v>0</v>
      </c>
      <c r="V186" s="256">
        <v>0</v>
      </c>
      <c r="W186" s="256">
        <v>0</v>
      </c>
      <c r="X186" s="256">
        <v>0</v>
      </c>
      <c r="Y186" s="256">
        <v>0</v>
      </c>
      <c r="Z186" s="256">
        <v>0</v>
      </c>
      <c r="AA186" s="256">
        <v>0</v>
      </c>
      <c r="AB186" s="256">
        <v>0</v>
      </c>
      <c r="AC186" s="256">
        <v>0</v>
      </c>
      <c r="AD186" s="256">
        <v>0</v>
      </c>
      <c r="AE186" s="256">
        <v>0</v>
      </c>
      <c r="AF186" s="256">
        <v>0</v>
      </c>
      <c r="AG186" s="256">
        <v>0</v>
      </c>
      <c r="AH186" s="256">
        <v>0</v>
      </c>
      <c r="AI186" s="256">
        <v>0</v>
      </c>
      <c r="AJ186" s="256">
        <v>0</v>
      </c>
      <c r="AK186" s="256">
        <v>0</v>
      </c>
      <c r="AL186" s="256">
        <v>0</v>
      </c>
      <c r="AM186" s="256">
        <v>0</v>
      </c>
      <c r="AN186" s="256">
        <v>0</v>
      </c>
      <c r="AO186" s="256">
        <v>0</v>
      </c>
    </row>
    <row r="187" spans="3:41" x14ac:dyDescent="0.2">
      <c r="C187" s="261" t="s">
        <v>2260</v>
      </c>
      <c r="D187" s="107" t="s">
        <v>762</v>
      </c>
      <c r="E187" s="107" t="s">
        <v>10</v>
      </c>
      <c r="F187" s="256">
        <v>0</v>
      </c>
      <c r="G187" s="256">
        <v>0</v>
      </c>
      <c r="H187" s="256">
        <v>0</v>
      </c>
      <c r="I187" s="256">
        <v>0</v>
      </c>
      <c r="J187" s="256">
        <v>0</v>
      </c>
      <c r="K187" s="256">
        <v>0</v>
      </c>
      <c r="L187" s="256">
        <v>0</v>
      </c>
      <c r="M187" s="256">
        <v>0</v>
      </c>
      <c r="N187" s="256">
        <v>0</v>
      </c>
      <c r="O187" s="256">
        <v>0</v>
      </c>
      <c r="P187" s="256">
        <v>0</v>
      </c>
      <c r="Q187" s="256">
        <v>0</v>
      </c>
      <c r="R187" s="256">
        <v>0</v>
      </c>
      <c r="S187" s="256">
        <v>0</v>
      </c>
      <c r="T187" s="256">
        <v>0</v>
      </c>
      <c r="U187" s="256">
        <v>0</v>
      </c>
      <c r="V187" s="256">
        <v>0</v>
      </c>
      <c r="W187" s="256">
        <v>0</v>
      </c>
      <c r="X187" s="256">
        <v>0</v>
      </c>
      <c r="Y187" s="256">
        <v>0</v>
      </c>
      <c r="Z187" s="256">
        <v>0</v>
      </c>
      <c r="AA187" s="256">
        <v>0</v>
      </c>
      <c r="AB187" s="256">
        <v>0</v>
      </c>
      <c r="AC187" s="256">
        <v>0</v>
      </c>
      <c r="AD187" s="256">
        <v>0</v>
      </c>
      <c r="AE187" s="256">
        <v>0</v>
      </c>
      <c r="AF187" s="256">
        <v>0</v>
      </c>
      <c r="AG187" s="256">
        <v>0</v>
      </c>
      <c r="AH187" s="256">
        <v>0</v>
      </c>
      <c r="AI187" s="256">
        <v>0</v>
      </c>
      <c r="AJ187" s="256">
        <v>0</v>
      </c>
      <c r="AK187" s="256">
        <v>0</v>
      </c>
      <c r="AL187" s="256">
        <v>0</v>
      </c>
      <c r="AM187" s="256">
        <v>0</v>
      </c>
      <c r="AN187" s="256">
        <v>0</v>
      </c>
      <c r="AO187" s="256">
        <v>0</v>
      </c>
    </row>
    <row r="188" spans="3:41" x14ac:dyDescent="0.2">
      <c r="D188" s="107" t="s">
        <v>762</v>
      </c>
      <c r="E188" s="107" t="s">
        <v>280</v>
      </c>
      <c r="F188" s="256">
        <v>1.6020335869916051</v>
      </c>
      <c r="G188" s="256">
        <v>1.9186154482227089</v>
      </c>
      <c r="H188" s="256">
        <v>1.5507279095177104</v>
      </c>
      <c r="I188" s="256">
        <v>1.8215755888457354</v>
      </c>
      <c r="J188" s="256">
        <v>1.8113855834733159</v>
      </c>
      <c r="K188" s="256">
        <v>1.6777244083148595</v>
      </c>
      <c r="L188" s="256">
        <v>1.7922990163716406</v>
      </c>
      <c r="M188" s="256">
        <v>1.7720784616924259</v>
      </c>
      <c r="N188" s="256">
        <v>1.7591318839460672</v>
      </c>
      <c r="O188" s="256">
        <v>1.5158474106840034</v>
      </c>
      <c r="P188" s="256">
        <v>1.4711209332034276</v>
      </c>
      <c r="Q188" s="256">
        <v>1.4268624031743373</v>
      </c>
      <c r="R188" s="256">
        <v>1.3826831385467642</v>
      </c>
      <c r="S188" s="256">
        <v>1.3353665767617409</v>
      </c>
      <c r="T188" s="256">
        <v>1.0830611068755034</v>
      </c>
      <c r="U188" s="256">
        <v>1.0350581443655513</v>
      </c>
      <c r="V188" s="256">
        <v>0.99435990345350611</v>
      </c>
      <c r="W188" s="256">
        <v>0.9670333378310656</v>
      </c>
      <c r="X188" s="256">
        <v>0.93140374404406667</v>
      </c>
      <c r="Y188" s="256">
        <v>0.77616756334095649</v>
      </c>
      <c r="Z188" s="256">
        <v>0.75334410570087196</v>
      </c>
      <c r="AA188" s="256">
        <v>0.689934972365153</v>
      </c>
      <c r="AB188" s="256">
        <v>0.68274288323934995</v>
      </c>
      <c r="AC188" s="256">
        <v>0.67575199659724972</v>
      </c>
      <c r="AD188" s="256">
        <v>0.66895398579173704</v>
      </c>
      <c r="AE188" s="256">
        <v>0.66234097738171316</v>
      </c>
      <c r="AF188" s="256">
        <v>0.653190925630872</v>
      </c>
      <c r="AG188" s="256">
        <v>0.6443605492495762</v>
      </c>
      <c r="AH188" s="256">
        <v>0.6358333831107239</v>
      </c>
      <c r="AI188" s="256">
        <v>0.62759407373394382</v>
      </c>
      <c r="AJ188" s="256">
        <v>0.61962828702647421</v>
      </c>
      <c r="AK188" s="256">
        <v>0.61952805533678457</v>
      </c>
      <c r="AL188" s="256">
        <v>0.61943192267751246</v>
      </c>
      <c r="AM188" s="256">
        <v>0.61933964263900831</v>
      </c>
      <c r="AN188" s="256">
        <v>0.61925098817391333</v>
      </c>
      <c r="AO188" s="256">
        <v>0.61916574973198968</v>
      </c>
    </row>
    <row r="189" spans="3:41" x14ac:dyDescent="0.2">
      <c r="D189" s="107" t="s">
        <v>753</v>
      </c>
      <c r="E189" s="107" t="s">
        <v>10</v>
      </c>
      <c r="F189" s="256">
        <v>8.9061600460564189E-2</v>
      </c>
      <c r="G189" s="256">
        <v>5.4425027231457236E-2</v>
      </c>
      <c r="H189" s="256">
        <v>4.0933235432253121E-2</v>
      </c>
      <c r="I189" s="256">
        <v>2.6433495659260137E-2</v>
      </c>
      <c r="J189" s="256">
        <v>6.0606060606060608E-2</v>
      </c>
      <c r="K189" s="256">
        <v>4.9199731745932958E-2</v>
      </c>
      <c r="L189" s="256">
        <v>4.7036293698016936E-2</v>
      </c>
      <c r="M189" s="256">
        <v>4.8938262907980708E-2</v>
      </c>
      <c r="N189" s="256">
        <v>5.0127766736878826E-2</v>
      </c>
      <c r="O189" s="256">
        <v>5.1200915581205694E-2</v>
      </c>
      <c r="P189" s="256">
        <v>5.2854058021343117E-2</v>
      </c>
      <c r="Q189" s="256">
        <v>5.3639281108896875E-2</v>
      </c>
      <c r="R189" s="256">
        <v>5.3567667637680443E-2</v>
      </c>
      <c r="S189" s="256">
        <v>5.3322466789309644E-2</v>
      </c>
      <c r="T189" s="256">
        <v>5.284172940464317E-2</v>
      </c>
      <c r="U189" s="256">
        <v>5.2581784712747021E-2</v>
      </c>
      <c r="V189" s="256">
        <v>5.170256132275982E-2</v>
      </c>
      <c r="W189" s="256">
        <v>5.0834328105251944E-2</v>
      </c>
      <c r="X189" s="256">
        <v>5.0477755347935388E-2</v>
      </c>
      <c r="Y189" s="256">
        <v>5.0044530575243475E-2</v>
      </c>
      <c r="Z189" s="256">
        <v>4.9912599324501407E-2</v>
      </c>
      <c r="AA189" s="256">
        <v>4.9660625517058493E-2</v>
      </c>
      <c r="AB189" s="256">
        <v>4.8993625175728098E-2</v>
      </c>
      <c r="AC189" s="256">
        <v>4.8364883748143413E-2</v>
      </c>
      <c r="AD189" s="256">
        <v>4.8057039336187268E-2</v>
      </c>
      <c r="AE189" s="256">
        <v>4.7869756695392035E-2</v>
      </c>
      <c r="AF189" s="256">
        <v>4.7408504839104054E-2</v>
      </c>
      <c r="AG189" s="256">
        <v>4.7034943847562002E-2</v>
      </c>
      <c r="AH189" s="256">
        <v>4.6636151278661338E-2</v>
      </c>
      <c r="AI189" s="256">
        <v>4.5983626811702212E-2</v>
      </c>
      <c r="AJ189" s="256">
        <v>4.6251074264882598E-2</v>
      </c>
      <c r="AK189" s="256">
        <v>4.6266031751348476E-2</v>
      </c>
      <c r="AL189" s="256">
        <v>4.6003320743350187E-2</v>
      </c>
      <c r="AM189" s="256">
        <v>4.5575043609788181E-2</v>
      </c>
      <c r="AN189" s="256">
        <v>4.4865265291875629E-2</v>
      </c>
      <c r="AO189" s="256">
        <v>4.5582968383606183E-2</v>
      </c>
    </row>
    <row r="190" spans="3:41" x14ac:dyDescent="0.2">
      <c r="C190" s="261" t="s">
        <v>2260</v>
      </c>
      <c r="D190" s="107" t="s">
        <v>2017</v>
      </c>
      <c r="E190" s="107" t="s">
        <v>11</v>
      </c>
      <c r="F190" s="256">
        <v>0</v>
      </c>
      <c r="G190" s="256">
        <v>0</v>
      </c>
      <c r="H190" s="256">
        <v>0</v>
      </c>
      <c r="I190" s="256">
        <v>0</v>
      </c>
      <c r="J190" s="256">
        <v>0</v>
      </c>
      <c r="K190" s="256">
        <v>0</v>
      </c>
      <c r="L190" s="256">
        <v>0</v>
      </c>
      <c r="M190" s="256">
        <v>0</v>
      </c>
      <c r="N190" s="256">
        <v>0</v>
      </c>
      <c r="O190" s="256">
        <v>0</v>
      </c>
      <c r="P190" s="256">
        <v>0</v>
      </c>
      <c r="Q190" s="256">
        <v>0</v>
      </c>
      <c r="R190" s="256">
        <v>0</v>
      </c>
      <c r="S190" s="256">
        <v>0</v>
      </c>
      <c r="T190" s="256">
        <v>0</v>
      </c>
      <c r="U190" s="256">
        <v>0</v>
      </c>
      <c r="V190" s="256">
        <v>0</v>
      </c>
      <c r="W190" s="256">
        <v>0</v>
      </c>
      <c r="X190" s="256">
        <v>0</v>
      </c>
      <c r="Y190" s="256">
        <v>0</v>
      </c>
      <c r="Z190" s="256">
        <v>0</v>
      </c>
      <c r="AA190" s="256">
        <v>0</v>
      </c>
      <c r="AB190" s="256">
        <v>0</v>
      </c>
      <c r="AC190" s="256">
        <v>0</v>
      </c>
      <c r="AD190" s="256">
        <v>0</v>
      </c>
      <c r="AE190" s="256">
        <v>0</v>
      </c>
      <c r="AF190" s="256">
        <v>0</v>
      </c>
      <c r="AG190" s="256">
        <v>0</v>
      </c>
      <c r="AH190" s="256">
        <v>0</v>
      </c>
      <c r="AI190" s="256">
        <v>0</v>
      </c>
      <c r="AJ190" s="256">
        <v>0</v>
      </c>
      <c r="AK190" s="256">
        <v>0</v>
      </c>
      <c r="AL190" s="256">
        <v>0</v>
      </c>
      <c r="AM190" s="256">
        <v>0</v>
      </c>
      <c r="AN190" s="256">
        <v>0</v>
      </c>
      <c r="AO190" s="256">
        <v>0</v>
      </c>
    </row>
    <row r="191" spans="3:41" x14ac:dyDescent="0.2">
      <c r="D191" s="107" t="s">
        <v>756</v>
      </c>
      <c r="E191" s="107" t="s">
        <v>11</v>
      </c>
      <c r="F191" s="256">
        <v>1.0289752130483425</v>
      </c>
      <c r="G191" s="256">
        <v>1.0379269277962275</v>
      </c>
      <c r="H191" s="256">
        <v>1.0394413950921355</v>
      </c>
      <c r="I191" s="256">
        <v>1.0472532985338572</v>
      </c>
      <c r="J191" s="256">
        <v>1.0517992257025215</v>
      </c>
      <c r="K191" s="256">
        <v>1.011189641938302</v>
      </c>
      <c r="L191" s="256">
        <v>1.011189641938302</v>
      </c>
      <c r="M191" s="256">
        <v>1.0111896419383017</v>
      </c>
      <c r="N191" s="256">
        <v>1.011189641938302</v>
      </c>
      <c r="O191" s="256">
        <v>1.011189641938302</v>
      </c>
      <c r="P191" s="256">
        <v>1.011189641938302</v>
      </c>
      <c r="Q191" s="256">
        <v>1.011189641938302</v>
      </c>
      <c r="R191" s="256">
        <v>1.011189641938302</v>
      </c>
      <c r="S191" s="256">
        <v>1.011189641938302</v>
      </c>
      <c r="T191" s="256">
        <v>1.011189641938302</v>
      </c>
      <c r="U191" s="256">
        <v>1.0111896419383022</v>
      </c>
      <c r="V191" s="256">
        <v>1.011189641938302</v>
      </c>
      <c r="W191" s="256">
        <v>1.011189641938302</v>
      </c>
      <c r="X191" s="256">
        <v>1.011189641938302</v>
      </c>
      <c r="Y191" s="256">
        <v>1.011189641938302</v>
      </c>
      <c r="Z191" s="256">
        <v>1.011189641938302</v>
      </c>
      <c r="AA191" s="256">
        <v>1.011189641938302</v>
      </c>
      <c r="AB191" s="256">
        <v>1.011189641938302</v>
      </c>
      <c r="AC191" s="256">
        <v>1.011189641938302</v>
      </c>
      <c r="AD191" s="256">
        <v>1.011189641938302</v>
      </c>
      <c r="AE191" s="256">
        <v>1.011189641938302</v>
      </c>
      <c r="AF191" s="256">
        <v>1.011189641938302</v>
      </c>
      <c r="AG191" s="256">
        <v>1.011189641938302</v>
      </c>
      <c r="AH191" s="256">
        <v>1.011189641938302</v>
      </c>
      <c r="AI191" s="256">
        <v>1.011189641938302</v>
      </c>
      <c r="AJ191" s="256">
        <v>1.0111896419383017</v>
      </c>
      <c r="AK191" s="256">
        <v>1.011189641938302</v>
      </c>
      <c r="AL191" s="256">
        <v>1.0111896419383022</v>
      </c>
      <c r="AM191" s="256">
        <v>1.011189641938302</v>
      </c>
      <c r="AN191" s="256">
        <v>1.011189641938302</v>
      </c>
      <c r="AO191" s="256">
        <v>1.011189641938302</v>
      </c>
    </row>
    <row r="192" spans="3:41" x14ac:dyDescent="0.2">
      <c r="C192" s="261" t="s">
        <v>2260</v>
      </c>
      <c r="D192" s="107" t="s">
        <v>756</v>
      </c>
      <c r="E192" s="107" t="s">
        <v>10</v>
      </c>
      <c r="F192" s="256">
        <v>0</v>
      </c>
      <c r="G192" s="256">
        <v>0</v>
      </c>
      <c r="H192" s="256">
        <v>0</v>
      </c>
      <c r="I192" s="256">
        <v>0</v>
      </c>
      <c r="J192" s="256">
        <v>0</v>
      </c>
      <c r="K192" s="256">
        <v>0</v>
      </c>
      <c r="L192" s="256">
        <v>0</v>
      </c>
      <c r="M192" s="256">
        <v>0</v>
      </c>
      <c r="N192" s="256">
        <v>0</v>
      </c>
      <c r="O192" s="256">
        <v>0</v>
      </c>
      <c r="P192" s="256">
        <v>0</v>
      </c>
      <c r="Q192" s="256">
        <v>0</v>
      </c>
      <c r="R192" s="256">
        <v>0</v>
      </c>
      <c r="S192" s="256">
        <v>0</v>
      </c>
      <c r="T192" s="256">
        <v>0</v>
      </c>
      <c r="U192" s="256">
        <v>0</v>
      </c>
      <c r="V192" s="256">
        <v>0</v>
      </c>
      <c r="W192" s="256">
        <v>0</v>
      </c>
      <c r="X192" s="256">
        <v>0</v>
      </c>
      <c r="Y192" s="256">
        <v>0</v>
      </c>
      <c r="Z192" s="256">
        <v>0</v>
      </c>
      <c r="AA192" s="256">
        <v>0</v>
      </c>
      <c r="AB192" s="256">
        <v>0</v>
      </c>
      <c r="AC192" s="256">
        <v>0</v>
      </c>
      <c r="AD192" s="256">
        <v>0</v>
      </c>
      <c r="AE192" s="256">
        <v>0</v>
      </c>
      <c r="AF192" s="256">
        <v>0</v>
      </c>
      <c r="AG192" s="256">
        <v>0</v>
      </c>
      <c r="AH192" s="256">
        <v>0</v>
      </c>
      <c r="AI192" s="256">
        <v>0</v>
      </c>
      <c r="AJ192" s="256">
        <v>0</v>
      </c>
      <c r="AK192" s="256">
        <v>0</v>
      </c>
      <c r="AL192" s="256">
        <v>0</v>
      </c>
      <c r="AM192" s="256">
        <v>0</v>
      </c>
      <c r="AN192" s="256">
        <v>0</v>
      </c>
      <c r="AO192" s="256">
        <v>0</v>
      </c>
    </row>
    <row r="193" spans="3:41" x14ac:dyDescent="0.2">
      <c r="D193" s="107" t="s">
        <v>756</v>
      </c>
      <c r="E193" s="107" t="s">
        <v>12</v>
      </c>
      <c r="F193" s="256">
        <v>3.6915791197292007</v>
      </c>
      <c r="G193" s="256">
        <v>3.7311400698409067</v>
      </c>
      <c r="H193" s="256">
        <v>3.8008318140436583</v>
      </c>
      <c r="I193" s="256">
        <v>3.7953582282531859</v>
      </c>
      <c r="J193" s="256">
        <v>3.7603340339983218</v>
      </c>
      <c r="K193" s="256">
        <v>3.7551330682461055</v>
      </c>
      <c r="L193" s="256">
        <v>3.7551330682461055</v>
      </c>
      <c r="M193" s="256">
        <v>3.7551330682461046</v>
      </c>
      <c r="N193" s="256">
        <v>3.7551330682461046</v>
      </c>
      <c r="O193" s="256">
        <v>3.7551330682461055</v>
      </c>
      <c r="P193" s="256">
        <v>3.7551330682461055</v>
      </c>
      <c r="Q193" s="256">
        <v>3.7551330682461055</v>
      </c>
      <c r="R193" s="256">
        <v>3.7551330682461059</v>
      </c>
      <c r="S193" s="256">
        <v>3.7551330682461055</v>
      </c>
      <c r="T193" s="256">
        <v>3.7551330682461046</v>
      </c>
      <c r="U193" s="256">
        <v>3.755133068246105</v>
      </c>
      <c r="V193" s="256">
        <v>3.7551330682461055</v>
      </c>
      <c r="W193" s="256">
        <v>3.7551330682461046</v>
      </c>
      <c r="X193" s="256">
        <v>3.755133068246105</v>
      </c>
      <c r="Y193" s="256">
        <v>3.755133068246105</v>
      </c>
      <c r="Z193" s="256">
        <v>3.7551330682461055</v>
      </c>
      <c r="AA193" s="256">
        <v>3.755133068246105</v>
      </c>
      <c r="AB193" s="256">
        <v>3.7551330682461055</v>
      </c>
      <c r="AC193" s="256">
        <v>3.755133068246105</v>
      </c>
      <c r="AD193" s="256">
        <v>3.755133068246105</v>
      </c>
      <c r="AE193" s="256">
        <v>3.755133068246105</v>
      </c>
      <c r="AF193" s="256">
        <v>3.755133068246105</v>
      </c>
      <c r="AG193" s="256">
        <v>3.7551330682461055</v>
      </c>
      <c r="AH193" s="256">
        <v>3.755133068246105</v>
      </c>
      <c r="AI193" s="256">
        <v>3.755133068246105</v>
      </c>
      <c r="AJ193" s="256">
        <v>3.755133068246105</v>
      </c>
      <c r="AK193" s="256">
        <v>3.7551330682461055</v>
      </c>
      <c r="AL193" s="256">
        <v>3.755133068246105</v>
      </c>
      <c r="AM193" s="256">
        <v>3.7551330682461055</v>
      </c>
      <c r="AN193" s="256">
        <v>3.7551330682461055</v>
      </c>
      <c r="AO193" s="256">
        <v>3.7551330682461046</v>
      </c>
    </row>
    <row r="195" spans="3:41" x14ac:dyDescent="0.2">
      <c r="C195" s="272" t="s">
        <v>2261</v>
      </c>
      <c r="D195" s="249"/>
      <c r="E195" s="249"/>
      <c r="F195" s="249"/>
      <c r="G195" s="249"/>
      <c r="H195" s="249"/>
      <c r="I195" s="249"/>
      <c r="J195" s="249"/>
      <c r="K195" s="249"/>
    </row>
    <row r="196" spans="3:41" x14ac:dyDescent="0.2">
      <c r="F196">
        <v>2015</v>
      </c>
      <c r="G196">
        <v>2016</v>
      </c>
      <c r="H196">
        <v>2017</v>
      </c>
      <c r="I196">
        <v>2018</v>
      </c>
      <c r="J196">
        <v>2019</v>
      </c>
      <c r="K196" s="239">
        <v>2020</v>
      </c>
      <c r="L196">
        <v>2021</v>
      </c>
      <c r="M196">
        <v>2022</v>
      </c>
      <c r="N196">
        <v>2023</v>
      </c>
      <c r="O196">
        <v>2024</v>
      </c>
      <c r="P196">
        <v>2025</v>
      </c>
      <c r="Q196">
        <v>2026</v>
      </c>
      <c r="R196">
        <v>2027</v>
      </c>
      <c r="S196">
        <v>2028</v>
      </c>
      <c r="T196">
        <v>2029</v>
      </c>
      <c r="U196">
        <v>2030</v>
      </c>
      <c r="V196">
        <v>2031</v>
      </c>
      <c r="W196">
        <v>2032</v>
      </c>
      <c r="X196">
        <v>2033</v>
      </c>
      <c r="Y196">
        <v>2034</v>
      </c>
      <c r="Z196">
        <v>2035</v>
      </c>
      <c r="AA196">
        <v>2036</v>
      </c>
      <c r="AB196">
        <v>2037</v>
      </c>
      <c r="AC196">
        <v>2038</v>
      </c>
      <c r="AD196">
        <v>2039</v>
      </c>
      <c r="AE196">
        <v>2040</v>
      </c>
      <c r="AF196">
        <v>2041</v>
      </c>
      <c r="AG196">
        <v>2042</v>
      </c>
      <c r="AH196">
        <v>2043</v>
      </c>
      <c r="AI196">
        <v>2044</v>
      </c>
      <c r="AJ196">
        <v>2045</v>
      </c>
      <c r="AK196">
        <v>2046</v>
      </c>
      <c r="AL196">
        <v>2047</v>
      </c>
      <c r="AM196">
        <v>2048</v>
      </c>
      <c r="AN196">
        <v>2049</v>
      </c>
      <c r="AO196">
        <v>2050</v>
      </c>
    </row>
    <row r="197" spans="3:41" x14ac:dyDescent="0.2">
      <c r="D197" s="2" t="s">
        <v>19</v>
      </c>
      <c r="E197" s="2" t="s">
        <v>568</v>
      </c>
    </row>
    <row r="198" spans="3:41" x14ac:dyDescent="0.2">
      <c r="D198" s="167" t="s">
        <v>750</v>
      </c>
      <c r="E198" s="167" t="s">
        <v>11</v>
      </c>
      <c r="F198" s="250">
        <f>SUMIFS('BPE-CH4'!B$3:B$27,'BPE-CH4'!$A$3:$A$27,$D198)/10^12/SUMIFS(F$73:F$101,$D$73:$D$101,$D198,$E$73:$E$101,$E198)</f>
        <v>1.2584405563105892</v>
      </c>
      <c r="G198" s="250">
        <f>SUMIFS('BPE-CH4'!C$3:C$27,'BPE-CH4'!$A$3:$A$27,$D198)/10^12/SUMIFS(G$73:G$101,$D$73:$D$101,$D198,$E$73:$E$101,$E198)</f>
        <v>1.2305844481647625</v>
      </c>
      <c r="H198" s="250">
        <f>SUMIFS('BPE-CH4'!D$3:D$27,'BPE-CH4'!$A$3:$A$27,$D198)/10^12/SUMIFS(H$73:H$101,$D$73:$D$101,$D198,$E$73:$E$101,$E198)</f>
        <v>1.2297813129588213</v>
      </c>
      <c r="I198" s="250">
        <f>SUMIFS('BPE-CH4'!E$3:E$27,'BPE-CH4'!$A$3:$A$27,$D198)/10^12/SUMIFS(I$73:I$101,$D$73:$D$101,$D198,$E$73:$E$101,$E198)</f>
        <v>1.2289847123150359</v>
      </c>
      <c r="J198" s="250">
        <f>SUMIFS('BPE-CH4'!F$3:F$27,'BPE-CH4'!$A$3:$A$27,$D198)/10^12/SUMIFS(J$73:J$101,$D$73:$D$101,$D198,$E$73:$E$101,$E198)</f>
        <v>1.2281945668056149</v>
      </c>
      <c r="K198" s="250">
        <f>SUMIFS('BPE-CH4'!G$3:G$27,'BPE-CH4'!$A$3:$A$27,$D198)/10^12/SUMIFS(K$73:K$101,$D$73:$D$101,$D198,$E$73:$E$101,$E198)</f>
        <v>1.227410798284863</v>
      </c>
      <c r="L198" s="250">
        <f>SUMIFS('BPE-CH4'!H$3:H$27,'BPE-CH4'!$A$3:$A$27,$D198)/10^12/SUMIFS(L$73:L$101,$D$73:$D$101,$D198,$E$73:$E$101,$E198)</f>
        <v>1.2274107982848632</v>
      </c>
      <c r="M198" s="250">
        <f>SUMIFS('BPE-CH4'!I$3:I$27,'BPE-CH4'!$A$3:$A$27,$D198)/10^12/SUMIFS(M$73:M$101,$D$73:$D$101,$D198,$E$73:$E$101,$E198)</f>
        <v>1.2274107982848628</v>
      </c>
      <c r="N198" s="250">
        <f>SUMIFS('BPE-CH4'!J$3:J$27,'BPE-CH4'!$A$3:$A$27,$D198)/10^12/SUMIFS(N$73:N$101,$D$73:$D$101,$D198,$E$73:$E$101,$E198)</f>
        <v>1.2274107982848628</v>
      </c>
      <c r="O198" s="250">
        <f>SUMIFS('BPE-CH4'!K$3:K$27,'BPE-CH4'!$A$3:$A$27,$D198)/10^12/SUMIFS(O$73:O$101,$D$73:$D$101,$D198,$E$73:$E$101,$E198)</f>
        <v>1.2274107982848628</v>
      </c>
      <c r="P198" s="250">
        <f>SUMIFS('BPE-CH4'!L$3:L$27,'BPE-CH4'!$A$3:$A$27,$D198)/10^12/SUMIFS(P$73:P$101,$D$73:$D$101,$D198,$E$73:$E$101,$E198)</f>
        <v>1.227410798284863</v>
      </c>
      <c r="Q198" s="250">
        <f>SUMIFS('BPE-CH4'!M$3:M$27,'BPE-CH4'!$A$3:$A$27,$D198)/10^12/SUMIFS(Q$73:Q$101,$D$73:$D$101,$D198,$E$73:$E$101,$E198)</f>
        <v>1.2274107982848632</v>
      </c>
      <c r="R198" s="250">
        <f>SUMIFS('BPE-CH4'!N$3:N$27,'BPE-CH4'!$A$3:$A$27,$D198)/10^12/SUMIFS(R$73:R$101,$D$73:$D$101,$D198,$E$73:$E$101,$E198)</f>
        <v>1.2274107982848628</v>
      </c>
      <c r="S198" s="250">
        <f>SUMIFS('BPE-CH4'!O$3:O$27,'BPE-CH4'!$A$3:$A$27,$D198)/10^12/SUMIFS(S$73:S$101,$D$73:$D$101,$D198,$E$73:$E$101,$E198)</f>
        <v>1.227410798284863</v>
      </c>
      <c r="T198" s="250">
        <f>SUMIFS('BPE-CH4'!P$3:P$27,'BPE-CH4'!$A$3:$A$27,$D198)/10^12/SUMIFS(T$73:T$101,$D$73:$D$101,$D198,$E$73:$E$101,$E198)</f>
        <v>1.2274107982848634</v>
      </c>
      <c r="U198" s="250">
        <f>SUMIFS('BPE-CH4'!Q$3:Q$27,'BPE-CH4'!$A$3:$A$27,$D198)/10^12/SUMIFS(U$73:U$101,$D$73:$D$101,$D198,$E$73:$E$101,$E198)</f>
        <v>1.2274107982848628</v>
      </c>
      <c r="V198" s="250">
        <f>SUMIFS('BPE-CH4'!R$3:R$27,'BPE-CH4'!$A$3:$A$27,$D198)/10^12/SUMIFS(V$73:V$101,$D$73:$D$101,$D198,$E$73:$E$101,$E198)</f>
        <v>1.227410798284863</v>
      </c>
      <c r="W198" s="250">
        <f>SUMIFS('BPE-CH4'!S$3:S$27,'BPE-CH4'!$A$3:$A$27,$D198)/10^12/SUMIFS(W$73:W$101,$D$73:$D$101,$D198,$E$73:$E$101,$E198)</f>
        <v>1.2274107982848628</v>
      </c>
      <c r="X198" s="250">
        <f>SUMIFS('BPE-CH4'!T$3:T$27,'BPE-CH4'!$A$3:$A$27,$D198)/10^12/SUMIFS(X$73:X$101,$D$73:$D$101,$D198,$E$73:$E$101,$E198)</f>
        <v>1.2274107982848628</v>
      </c>
      <c r="Y198" s="250">
        <f>SUMIFS('BPE-CH4'!U$3:U$27,'BPE-CH4'!$A$3:$A$27,$D198)/10^12/SUMIFS(Y$73:Y$101,$D$73:$D$101,$D198,$E$73:$E$101,$E198)</f>
        <v>1.2274107982848628</v>
      </c>
      <c r="Z198" s="250">
        <f>SUMIFS('BPE-CH4'!V$3:V$27,'BPE-CH4'!$A$3:$A$27,$D198)/10^12/SUMIFS(Z$73:Z$101,$D$73:$D$101,$D198,$E$73:$E$101,$E198)</f>
        <v>1.2274107982848632</v>
      </c>
      <c r="AA198" s="250">
        <f>SUMIFS('BPE-CH4'!W$3:W$27,'BPE-CH4'!$A$3:$A$27,$D198)/10^12/SUMIFS(AA$73:AA$101,$D$73:$D$101,$D198,$E$73:$E$101,$E198)</f>
        <v>1.227410798284863</v>
      </c>
      <c r="AB198" s="250">
        <f>SUMIFS('BPE-CH4'!X$3:X$27,'BPE-CH4'!$A$3:$A$27,$D198)/10^12/SUMIFS(AB$73:AB$101,$D$73:$D$101,$D198,$E$73:$E$101,$E198)</f>
        <v>1.2274107982848632</v>
      </c>
      <c r="AC198" s="250">
        <f>SUMIFS('BPE-CH4'!Y$3:Y$27,'BPE-CH4'!$A$3:$A$27,$D198)/10^12/SUMIFS(AC$73:AC$101,$D$73:$D$101,$D198,$E$73:$E$101,$E198)</f>
        <v>1.2274107982848628</v>
      </c>
      <c r="AD198" s="250">
        <f>SUMIFS('BPE-CH4'!Z$3:Z$27,'BPE-CH4'!$A$3:$A$27,$D198)/10^12/SUMIFS(AD$73:AD$101,$D$73:$D$101,$D198,$E$73:$E$101,$E198)</f>
        <v>1.227410798284863</v>
      </c>
      <c r="AE198" s="250">
        <f>SUMIFS('BPE-CH4'!AA$3:AA$27,'BPE-CH4'!$A$3:$A$27,$D198)/10^12/SUMIFS(AE$73:AE$101,$D$73:$D$101,$D198,$E$73:$E$101,$E198)</f>
        <v>1.227410798284863</v>
      </c>
      <c r="AF198" s="250">
        <f>SUMIFS('BPE-CH4'!AB$3:AB$27,'BPE-CH4'!$A$3:$A$27,$D198)/10^12/SUMIFS(AF$73:AF$101,$D$73:$D$101,$D198,$E$73:$E$101,$E198)</f>
        <v>1.2274107982848628</v>
      </c>
      <c r="AG198" s="250">
        <f>SUMIFS('BPE-CH4'!AC$3:AC$27,'BPE-CH4'!$A$3:$A$27,$D198)/10^12/SUMIFS(AG$73:AG$101,$D$73:$D$101,$D198,$E$73:$E$101,$E198)</f>
        <v>1.227410798284863</v>
      </c>
      <c r="AH198" s="250">
        <f>SUMIFS('BPE-CH4'!AD$3:AD$27,'BPE-CH4'!$A$3:$A$27,$D198)/10^12/SUMIFS(AH$73:AH$101,$D$73:$D$101,$D198,$E$73:$E$101,$E198)</f>
        <v>1.2274107982848628</v>
      </c>
      <c r="AI198" s="250">
        <f>SUMIFS('BPE-CH4'!AE$3:AE$27,'BPE-CH4'!$A$3:$A$27,$D198)/10^12/SUMIFS(AI$73:AI$101,$D$73:$D$101,$D198,$E$73:$E$101,$E198)</f>
        <v>1.227410798284863</v>
      </c>
      <c r="AJ198" s="250">
        <f>SUMIFS('BPE-CH4'!AF$3:AF$27,'BPE-CH4'!$A$3:$A$27,$D198)/10^12/SUMIFS(AJ$73:AJ$101,$D$73:$D$101,$D198,$E$73:$E$101,$E198)</f>
        <v>1.2274107982848628</v>
      </c>
      <c r="AK198" s="250">
        <f>SUMIFS('BPE-CH4'!AG$3:AG$27,'BPE-CH4'!$A$3:$A$27,$D198)/10^12/SUMIFS(AK$73:AK$101,$D$73:$D$101,$D198,$E$73:$E$101,$E198)</f>
        <v>1.227410798284863</v>
      </c>
      <c r="AL198" s="250">
        <f>SUMIFS('BPE-CH4'!AH$3:AH$27,'BPE-CH4'!$A$3:$A$27,$D198)/10^12/SUMIFS(AL$73:AL$101,$D$73:$D$101,$D198,$E$73:$E$101,$E198)</f>
        <v>1.227410798284863</v>
      </c>
      <c r="AM198" s="250">
        <f>SUMIFS('BPE-CH4'!AI$3:AI$27,'BPE-CH4'!$A$3:$A$27,$D198)/10^12/SUMIFS(AM$73:AM$101,$D$73:$D$101,$D198,$E$73:$E$101,$E198)</f>
        <v>1.227410798284863</v>
      </c>
      <c r="AN198" s="250">
        <f>SUMIFS('BPE-CH4'!AJ$3:AJ$27,'BPE-CH4'!$A$3:$A$27,$D198)/10^12/SUMIFS(AN$73:AN$101,$D$73:$D$101,$D198,$E$73:$E$101,$E198)</f>
        <v>1.2274107982848628</v>
      </c>
      <c r="AO198" s="250">
        <f>SUMIFS('BPE-CH4'!AK$3:AK$27,'BPE-CH4'!$A$3:$A$27,$D198)/10^12/SUMIFS(AO$73:AO$101,$D$73:$D$101,$D198,$E$73:$E$101,$E198)</f>
        <v>1.2274107982848628</v>
      </c>
    </row>
    <row r="199" spans="3:41" x14ac:dyDescent="0.2">
      <c r="D199" s="167" t="s">
        <v>750</v>
      </c>
      <c r="E199" s="167" t="s">
        <v>10</v>
      </c>
      <c r="F199" s="251">
        <f>SUMIFS('BPE-CO2'!B$3:B$27,'BPE-CO2'!$A$3:$A$27,$D199)/10^12/SUMIFS(F$73:F$101,$D$73:$D$101,$D199,$E$73:$E$101,$E199)</f>
        <v>2.1454572712212303</v>
      </c>
      <c r="G199" s="251">
        <f>SUMIFS('BPE-CO2'!C$3:C$27,'BPE-CO2'!$A$3:$A$27,$D199)/10^12/SUMIFS(G$73:G$101,$D$73:$D$101,$D199,$E$73:$E$101,$E199)</f>
        <v>2.1488876997688715</v>
      </c>
      <c r="H199" s="251">
        <f>SUMIFS('BPE-CO2'!D$3:D$27,'BPE-CO2'!$A$3:$A$27,$D199)/10^12/SUMIFS(H$73:H$101,$D$73:$D$101,$D199,$E$73:$E$101,$E199)</f>
        <v>2.1525166714273829</v>
      </c>
      <c r="I199" s="251">
        <f>SUMIFS('BPE-CO2'!E$3:E$27,'BPE-CO2'!$A$3:$A$27,$D199)/10^12/SUMIFS(I$73:I$101,$D$73:$D$101,$D199,$E$73:$E$101,$E199)</f>
        <v>2.1561141078608297</v>
      </c>
      <c r="J199" s="251">
        <f>SUMIFS('BPE-CO2'!F$3:F$27,'BPE-CO2'!$A$3:$A$27,$D199)/10^12/SUMIFS(J$73:J$101,$D$73:$D$101,$D199,$E$73:$E$101,$E199)</f>
        <v>2.1593830334190232</v>
      </c>
      <c r="K199" s="251">
        <f>SUMIFS('BPE-CO2'!G$3:G$27,'BPE-CO2'!$A$3:$A$27,$D199)/10^12/SUMIFS(K$73:K$101,$D$73:$D$101,$D199,$E$73:$E$101,$E199)</f>
        <v>2.162099955893781</v>
      </c>
      <c r="L199" s="251">
        <f>SUMIFS('BPE-CO2'!H$3:H$27,'BPE-CO2'!$A$3:$A$27,$D199)/10^12/SUMIFS(L$73:L$101,$D$73:$D$101,$D199,$E$73:$E$101,$E199)</f>
        <v>2.1620999558937806</v>
      </c>
      <c r="M199" s="251">
        <f>SUMIFS('BPE-CO2'!I$3:I$27,'BPE-CO2'!$A$3:$A$27,$D199)/10^12/SUMIFS(M$73:M$101,$D$73:$D$101,$D199,$E$73:$E$101,$E199)</f>
        <v>2.162099955893781</v>
      </c>
      <c r="N199" s="251">
        <f>SUMIFS('BPE-CO2'!J$3:J$27,'BPE-CO2'!$A$3:$A$27,$D199)/10^12/SUMIFS(N$73:N$101,$D$73:$D$101,$D199,$E$73:$E$101,$E199)</f>
        <v>2.1620999558937806</v>
      </c>
      <c r="O199" s="251">
        <f>SUMIFS('BPE-CO2'!K$3:K$27,'BPE-CO2'!$A$3:$A$27,$D199)/10^12/SUMIFS(O$73:O$101,$D$73:$D$101,$D199,$E$73:$E$101,$E199)</f>
        <v>2.162099955893781</v>
      </c>
      <c r="P199" s="251">
        <f>SUMIFS('BPE-CO2'!L$3:L$27,'BPE-CO2'!$A$3:$A$27,$D199)/10^12/SUMIFS(P$73:P$101,$D$73:$D$101,$D199,$E$73:$E$101,$E199)</f>
        <v>2.1620999558937815</v>
      </c>
      <c r="Q199" s="251">
        <f>SUMIFS('BPE-CO2'!M$3:M$27,'BPE-CO2'!$A$3:$A$27,$D199)/10^12/SUMIFS(Q$73:Q$101,$D$73:$D$101,$D199,$E$73:$E$101,$E199)</f>
        <v>2.1620999558937801</v>
      </c>
      <c r="R199" s="251">
        <f>SUMIFS('BPE-CO2'!N$3:N$27,'BPE-CO2'!$A$3:$A$27,$D199)/10^12/SUMIFS(R$73:R$101,$D$73:$D$101,$D199,$E$73:$E$101,$E199)</f>
        <v>2.162099955893781</v>
      </c>
      <c r="S199" s="251">
        <f>SUMIFS('BPE-CO2'!O$3:O$27,'BPE-CO2'!$A$3:$A$27,$D199)/10^12/SUMIFS(S$73:S$101,$D$73:$D$101,$D199,$E$73:$E$101,$E199)</f>
        <v>2.162099955893781</v>
      </c>
      <c r="T199" s="251">
        <f>SUMIFS('BPE-CO2'!P$3:P$27,'BPE-CO2'!$A$3:$A$27,$D199)/10^12/SUMIFS(T$73:T$101,$D$73:$D$101,$D199,$E$73:$E$101,$E199)</f>
        <v>2.162099955893781</v>
      </c>
      <c r="U199" s="251">
        <f>SUMIFS('BPE-CO2'!Q$3:Q$27,'BPE-CO2'!$A$3:$A$27,$D199)/10^12/SUMIFS(U$73:U$101,$D$73:$D$101,$D199,$E$73:$E$101,$E199)</f>
        <v>2.1620999558937806</v>
      </c>
      <c r="V199" s="251">
        <f>SUMIFS('BPE-CO2'!R$3:R$27,'BPE-CO2'!$A$3:$A$27,$D199)/10^12/SUMIFS(V$73:V$101,$D$73:$D$101,$D199,$E$73:$E$101,$E199)</f>
        <v>2.1620999558937801</v>
      </c>
      <c r="W199" s="251">
        <f>SUMIFS('BPE-CO2'!S$3:S$27,'BPE-CO2'!$A$3:$A$27,$D199)/10^12/SUMIFS(W$73:W$101,$D$73:$D$101,$D199,$E$73:$E$101,$E199)</f>
        <v>2.162099955893781</v>
      </c>
      <c r="X199" s="251">
        <f>SUMIFS('BPE-CO2'!T$3:T$27,'BPE-CO2'!$A$3:$A$27,$D199)/10^12/SUMIFS(X$73:X$101,$D$73:$D$101,$D199,$E$73:$E$101,$E199)</f>
        <v>2.1620999558937806</v>
      </c>
      <c r="Y199" s="251">
        <f>SUMIFS('BPE-CO2'!U$3:U$27,'BPE-CO2'!$A$3:$A$27,$D199)/10^12/SUMIFS(Y$73:Y$101,$D$73:$D$101,$D199,$E$73:$E$101,$E199)</f>
        <v>2.1620999558937806</v>
      </c>
      <c r="Z199" s="251">
        <f>SUMIFS('BPE-CO2'!V$3:V$27,'BPE-CO2'!$A$3:$A$27,$D199)/10^12/SUMIFS(Z$73:Z$101,$D$73:$D$101,$D199,$E$73:$E$101,$E199)</f>
        <v>2.1620999558937806</v>
      </c>
      <c r="AA199" s="251">
        <f>SUMIFS('BPE-CO2'!W$3:W$27,'BPE-CO2'!$A$3:$A$27,$D199)/10^12/SUMIFS(AA$73:AA$101,$D$73:$D$101,$D199,$E$73:$E$101,$E199)</f>
        <v>2.1620999558937801</v>
      </c>
      <c r="AB199" s="251">
        <f>SUMIFS('BPE-CO2'!X$3:X$27,'BPE-CO2'!$A$3:$A$27,$D199)/10^12/SUMIFS(AB$73:AB$101,$D$73:$D$101,$D199,$E$73:$E$101,$E199)</f>
        <v>2.1620999558937806</v>
      </c>
      <c r="AC199" s="251">
        <f>SUMIFS('BPE-CO2'!Y$3:Y$27,'BPE-CO2'!$A$3:$A$27,$D199)/10^12/SUMIFS(AC$73:AC$101,$D$73:$D$101,$D199,$E$73:$E$101,$E199)</f>
        <v>2.162099955893781</v>
      </c>
      <c r="AD199" s="251">
        <f>SUMIFS('BPE-CO2'!Z$3:Z$27,'BPE-CO2'!$A$3:$A$27,$D199)/10^12/SUMIFS(AD$73:AD$101,$D$73:$D$101,$D199,$E$73:$E$101,$E199)</f>
        <v>2.162099955893781</v>
      </c>
      <c r="AE199" s="251">
        <f>SUMIFS('BPE-CO2'!AA$3:AA$27,'BPE-CO2'!$A$3:$A$27,$D199)/10^12/SUMIFS(AE$73:AE$101,$D$73:$D$101,$D199,$E$73:$E$101,$E199)</f>
        <v>2.162099955893781</v>
      </c>
      <c r="AF199" s="251">
        <f>SUMIFS('BPE-CO2'!AB$3:AB$27,'BPE-CO2'!$A$3:$A$27,$D199)/10^12/SUMIFS(AF$73:AF$101,$D$73:$D$101,$D199,$E$73:$E$101,$E199)</f>
        <v>2.1620999558937806</v>
      </c>
      <c r="AG199" s="251">
        <f>SUMIFS('BPE-CO2'!AC$3:AC$27,'BPE-CO2'!$A$3:$A$27,$D199)/10^12/SUMIFS(AG$73:AG$101,$D$73:$D$101,$D199,$E$73:$E$101,$E199)</f>
        <v>2.1620999558937801</v>
      </c>
      <c r="AH199" s="251">
        <f>SUMIFS('BPE-CO2'!AD$3:AD$27,'BPE-CO2'!$A$3:$A$27,$D199)/10^12/SUMIFS(AH$73:AH$101,$D$73:$D$101,$D199,$E$73:$E$101,$E199)</f>
        <v>2.1620999558937806</v>
      </c>
      <c r="AI199" s="251">
        <f>SUMIFS('BPE-CO2'!AE$3:AE$27,'BPE-CO2'!$A$3:$A$27,$D199)/10^12/SUMIFS(AI$73:AI$101,$D$73:$D$101,$D199,$E$73:$E$101,$E199)</f>
        <v>2.1620999558937806</v>
      </c>
      <c r="AJ199" s="251">
        <f>SUMIFS('BPE-CO2'!AF$3:AF$27,'BPE-CO2'!$A$3:$A$27,$D199)/10^12/SUMIFS(AJ$73:AJ$101,$D$73:$D$101,$D199,$E$73:$E$101,$E199)</f>
        <v>2.162099955893781</v>
      </c>
      <c r="AK199" s="251">
        <f>SUMIFS('BPE-CO2'!AG$3:AG$27,'BPE-CO2'!$A$3:$A$27,$D199)/10^12/SUMIFS(AK$73:AK$101,$D$73:$D$101,$D199,$E$73:$E$101,$E199)</f>
        <v>2.1620999558937806</v>
      </c>
      <c r="AL199" s="251">
        <f>SUMIFS('BPE-CO2'!AH$3:AH$27,'BPE-CO2'!$A$3:$A$27,$D199)/10^12/SUMIFS(AL$73:AL$101,$D$73:$D$101,$D199,$E$73:$E$101,$E199)</f>
        <v>2.1620999558937806</v>
      </c>
      <c r="AM199" s="251">
        <f>SUMIFS('BPE-CO2'!AI$3:AI$27,'BPE-CO2'!$A$3:$A$27,$D199)/10^12/SUMIFS(AM$73:AM$101,$D$73:$D$101,$D199,$E$73:$E$101,$E199)</f>
        <v>2.162099955893781</v>
      </c>
      <c r="AN199" s="251">
        <f>SUMIFS('BPE-CO2'!AJ$3:AJ$27,'BPE-CO2'!$A$3:$A$27,$D199)/10^12/SUMIFS(AN$73:AN$101,$D$73:$D$101,$D199,$E$73:$E$101,$E199)</f>
        <v>2.1620999558937806</v>
      </c>
      <c r="AO199" s="251">
        <f>SUMIFS('BPE-CO2'!AK$3:AK$27,'BPE-CO2'!$A$3:$A$27,$D199)/10^12/SUMIFS(AO$73:AO$101,$D$73:$D$101,$D199,$E$73:$E$101,$E199)</f>
        <v>2.1620999558937806</v>
      </c>
    </row>
    <row r="200" spans="3:41" x14ac:dyDescent="0.2">
      <c r="D200" s="167" t="s">
        <v>750</v>
      </c>
      <c r="E200" s="167" t="s">
        <v>12</v>
      </c>
      <c r="F200" s="252">
        <f>SUMIFS('BPE-N2O'!B$3:B$27,'BPE-N2O'!$A$3:$A$27,$D200)/10^12/SUMIFS(F$73:F$101,$D$73:$D$101,$D200,$E$73:$E$101,$E200)</f>
        <v>0.47496949139928613</v>
      </c>
      <c r="G200" s="252">
        <f>SUMIFS('BPE-N2O'!C$3:C$27,'BPE-N2O'!$A$3:$A$27,$D200)/10^12/SUMIFS(G$73:G$101,$D$73:$D$101,$D200,$E$73:$E$101,$E200)</f>
        <v>0.49530357469109865</v>
      </c>
      <c r="H200" s="252">
        <f>SUMIFS('BPE-N2O'!D$3:D$27,'BPE-N2O'!$A$3:$A$27,$D200)/10^12/SUMIFS(H$73:H$101,$D$73:$D$101,$D200,$E$73:$E$101,$E200)</f>
        <v>0.49114330694794728</v>
      </c>
      <c r="I200" s="252">
        <f>SUMIFS('BPE-N2O'!E$3:E$27,'BPE-N2O'!$A$3:$A$27,$D200)/10^12/SUMIFS(I$73:I$101,$D$73:$D$101,$D200,$E$73:$E$101,$E200)</f>
        <v>0.48710124171659674</v>
      </c>
      <c r="J200" s="252">
        <f>SUMIFS('BPE-N2O'!F$3:F$27,'BPE-N2O'!$A$3:$A$27,$D200)/10^12/SUMIFS(J$73:J$101,$D$73:$D$101,$D200,$E$73:$E$101,$E200)</f>
        <v>0.48317241196271526</v>
      </c>
      <c r="K200" s="252">
        <f>SUMIFS('BPE-N2O'!G$3:G$27,'BPE-N2O'!$A$3:$A$27,$D200)/10^12/SUMIFS(K$73:K$101,$D$73:$D$101,$D200,$E$73:$E$101,$E200)</f>
        <v>0.47935212510329495</v>
      </c>
      <c r="L200" s="252">
        <f>SUMIFS('BPE-N2O'!H$3:H$27,'BPE-N2O'!$A$3:$A$27,$D200)/10^12/SUMIFS(L$73:L$101,$D$73:$D$101,$D200,$E$73:$E$101,$E200)</f>
        <v>0.479352125103295</v>
      </c>
      <c r="M200" s="252">
        <f>SUMIFS('BPE-N2O'!I$3:I$27,'BPE-N2O'!$A$3:$A$27,$D200)/10^12/SUMIFS(M$73:M$101,$D$73:$D$101,$D200,$E$73:$E$101,$E200)</f>
        <v>0.47935212510329483</v>
      </c>
      <c r="N200" s="252">
        <f>SUMIFS('BPE-N2O'!J$3:J$27,'BPE-N2O'!$A$3:$A$27,$D200)/10^12/SUMIFS(N$73:N$101,$D$73:$D$101,$D200,$E$73:$E$101,$E200)</f>
        <v>0.47935212510329495</v>
      </c>
      <c r="O200" s="252">
        <f>SUMIFS('BPE-N2O'!K$3:K$27,'BPE-N2O'!$A$3:$A$27,$D200)/10^12/SUMIFS(O$73:O$101,$D$73:$D$101,$D200,$E$73:$E$101,$E200)</f>
        <v>0.47935212510329478</v>
      </c>
      <c r="P200" s="252">
        <f>SUMIFS('BPE-N2O'!L$3:L$27,'BPE-N2O'!$A$3:$A$27,$D200)/10^12/SUMIFS(P$73:P$101,$D$73:$D$101,$D200,$E$73:$E$101,$E200)</f>
        <v>0.47935212510329506</v>
      </c>
      <c r="Q200" s="252">
        <f>SUMIFS('BPE-N2O'!M$3:M$27,'BPE-N2O'!$A$3:$A$27,$D200)/10^12/SUMIFS(Q$73:Q$101,$D$73:$D$101,$D200,$E$73:$E$101,$E200)</f>
        <v>0.47935212510329472</v>
      </c>
      <c r="R200" s="252">
        <f>SUMIFS('BPE-N2O'!N$3:N$27,'BPE-N2O'!$A$3:$A$27,$D200)/10^12/SUMIFS(R$73:R$101,$D$73:$D$101,$D200,$E$73:$E$101,$E200)</f>
        <v>0.47935212510329489</v>
      </c>
      <c r="S200" s="252">
        <f>SUMIFS('BPE-N2O'!O$3:O$27,'BPE-N2O'!$A$3:$A$27,$D200)/10^12/SUMIFS(S$73:S$101,$D$73:$D$101,$D200,$E$73:$E$101,$E200)</f>
        <v>0.47935212510329478</v>
      </c>
      <c r="T200" s="252">
        <f>SUMIFS('BPE-N2O'!P$3:P$27,'BPE-N2O'!$A$3:$A$27,$D200)/10^12/SUMIFS(T$73:T$101,$D$73:$D$101,$D200,$E$73:$E$101,$E200)</f>
        <v>0.47935212510329489</v>
      </c>
      <c r="U200" s="252">
        <f>SUMIFS('BPE-N2O'!Q$3:Q$27,'BPE-N2O'!$A$3:$A$27,$D200)/10^12/SUMIFS(U$73:U$101,$D$73:$D$101,$D200,$E$73:$E$101,$E200)</f>
        <v>0.47935212510329472</v>
      </c>
      <c r="V200" s="252">
        <f>SUMIFS('BPE-N2O'!R$3:R$27,'BPE-N2O'!$A$3:$A$27,$D200)/10^12/SUMIFS(V$73:V$101,$D$73:$D$101,$D200,$E$73:$E$101,$E200)</f>
        <v>0.47935212510329495</v>
      </c>
      <c r="W200" s="252">
        <f>SUMIFS('BPE-N2O'!S$3:S$27,'BPE-N2O'!$A$3:$A$27,$D200)/10^12/SUMIFS(W$73:W$101,$D$73:$D$101,$D200,$E$73:$E$101,$E200)</f>
        <v>0.47935212510329478</v>
      </c>
      <c r="X200" s="252">
        <f>SUMIFS('BPE-N2O'!T$3:T$27,'BPE-N2O'!$A$3:$A$27,$D200)/10^12/SUMIFS(X$73:X$101,$D$73:$D$101,$D200,$E$73:$E$101,$E200)</f>
        <v>0.47935212510329495</v>
      </c>
      <c r="Y200" s="252">
        <f>SUMIFS('BPE-N2O'!U$3:U$27,'BPE-N2O'!$A$3:$A$27,$D200)/10^12/SUMIFS(Y$73:Y$101,$D$73:$D$101,$D200,$E$73:$E$101,$E200)</f>
        <v>0.47935212510329495</v>
      </c>
      <c r="Z200" s="252">
        <f>SUMIFS('BPE-N2O'!V$3:V$27,'BPE-N2O'!$A$3:$A$27,$D200)/10^12/SUMIFS(Z$73:Z$101,$D$73:$D$101,$D200,$E$73:$E$101,$E200)</f>
        <v>0.47935212510329506</v>
      </c>
      <c r="AA200" s="252">
        <f>SUMIFS('BPE-N2O'!W$3:W$27,'BPE-N2O'!$A$3:$A$27,$D200)/10^12/SUMIFS(AA$73:AA$101,$D$73:$D$101,$D200,$E$73:$E$101,$E200)</f>
        <v>0.47935212510329495</v>
      </c>
      <c r="AB200" s="252">
        <f>SUMIFS('BPE-N2O'!X$3:X$27,'BPE-N2O'!$A$3:$A$27,$D200)/10^12/SUMIFS(AB$73:AB$101,$D$73:$D$101,$D200,$E$73:$E$101,$E200)</f>
        <v>0.47935212510329489</v>
      </c>
      <c r="AC200" s="252">
        <f>SUMIFS('BPE-N2O'!Y$3:Y$27,'BPE-N2O'!$A$3:$A$27,$D200)/10^12/SUMIFS(AC$73:AC$101,$D$73:$D$101,$D200,$E$73:$E$101,$E200)</f>
        <v>0.479352125103295</v>
      </c>
      <c r="AD200" s="252">
        <f>SUMIFS('BPE-N2O'!Z$3:Z$27,'BPE-N2O'!$A$3:$A$27,$D200)/10^12/SUMIFS(AD$73:AD$101,$D$73:$D$101,$D200,$E$73:$E$101,$E200)</f>
        <v>0.47935212510329489</v>
      </c>
      <c r="AE200" s="252">
        <f>SUMIFS('BPE-N2O'!AA$3:AA$27,'BPE-N2O'!$A$3:$A$27,$D200)/10^12/SUMIFS(AE$73:AE$101,$D$73:$D$101,$D200,$E$73:$E$101,$E200)</f>
        <v>0.47935212510329472</v>
      </c>
      <c r="AF200" s="252">
        <f>SUMIFS('BPE-N2O'!AB$3:AB$27,'BPE-N2O'!$A$3:$A$27,$D200)/10^12/SUMIFS(AF$73:AF$101,$D$73:$D$101,$D200,$E$73:$E$101,$E200)</f>
        <v>0.47935212510329489</v>
      </c>
      <c r="AG200" s="252">
        <f>SUMIFS('BPE-N2O'!AC$3:AC$27,'BPE-N2O'!$A$3:$A$27,$D200)/10^12/SUMIFS(AG$73:AG$101,$D$73:$D$101,$D200,$E$73:$E$101,$E200)</f>
        <v>0.47935212510329489</v>
      </c>
      <c r="AH200" s="252">
        <f>SUMIFS('BPE-N2O'!AD$3:AD$27,'BPE-N2O'!$A$3:$A$27,$D200)/10^12/SUMIFS(AH$73:AH$101,$D$73:$D$101,$D200,$E$73:$E$101,$E200)</f>
        <v>0.47935212510329489</v>
      </c>
      <c r="AI200" s="252">
        <f>SUMIFS('BPE-N2O'!AE$3:AE$27,'BPE-N2O'!$A$3:$A$27,$D200)/10^12/SUMIFS(AI$73:AI$101,$D$73:$D$101,$D200,$E$73:$E$101,$E200)</f>
        <v>0.47935212510329489</v>
      </c>
      <c r="AJ200" s="252">
        <f>SUMIFS('BPE-N2O'!AF$3:AF$27,'BPE-N2O'!$A$3:$A$27,$D200)/10^12/SUMIFS(AJ$73:AJ$101,$D$73:$D$101,$D200,$E$73:$E$101,$E200)</f>
        <v>0.47935212510329506</v>
      </c>
      <c r="AK200" s="252">
        <f>SUMIFS('BPE-N2O'!AG$3:AG$27,'BPE-N2O'!$A$3:$A$27,$D200)/10^12/SUMIFS(AK$73:AK$101,$D$73:$D$101,$D200,$E$73:$E$101,$E200)</f>
        <v>0.479352125103295</v>
      </c>
      <c r="AL200" s="252">
        <f>SUMIFS('BPE-N2O'!AH$3:AH$27,'BPE-N2O'!$A$3:$A$27,$D200)/10^12/SUMIFS(AL$73:AL$101,$D$73:$D$101,$D200,$E$73:$E$101,$E200)</f>
        <v>0.47935212510329483</v>
      </c>
      <c r="AM200" s="252">
        <f>SUMIFS('BPE-N2O'!AI$3:AI$27,'BPE-N2O'!$A$3:$A$27,$D200)/10^12/SUMIFS(AM$73:AM$101,$D$73:$D$101,$D200,$E$73:$E$101,$E200)</f>
        <v>0.47935212510329495</v>
      </c>
      <c r="AN200" s="252">
        <f>SUMIFS('BPE-N2O'!AJ$3:AJ$27,'BPE-N2O'!$A$3:$A$27,$D200)/10^12/SUMIFS(AN$73:AN$101,$D$73:$D$101,$D200,$E$73:$E$101,$E200)</f>
        <v>0.47935212510329495</v>
      </c>
      <c r="AO200" s="252">
        <f>SUMIFS('BPE-N2O'!AK$3:AK$27,'BPE-N2O'!$A$3:$A$27,$D200)/10^12/SUMIFS(AO$73:AO$101,$D$73:$D$101,$D200,$E$73:$E$101,$E200)</f>
        <v>0.47935212510329495</v>
      </c>
    </row>
    <row r="201" spans="3:41" x14ac:dyDescent="0.2">
      <c r="D201" t="s">
        <v>760</v>
      </c>
      <c r="E201" t="s">
        <v>10</v>
      </c>
      <c r="F201" s="251">
        <f>SUMIFS('BPE-CO2'!B$3:B$27,'BPE-CO2'!$A$3:$A$27,$D201)/10^12/SUMIFS(F$73:F$101,$D$73:$D$101,$D201,$E$73:$E$101,$E201)</f>
        <v>0.42787682333873589</v>
      </c>
      <c r="G201" s="251">
        <f>SUMIFS('BPE-CO2'!C$3:C$27,'BPE-CO2'!$A$3:$A$27,$D201)/10^12/SUMIFS(G$73:G$101,$D$73:$D$101,$D201,$E$73:$E$101,$E201)</f>
        <v>0.42787682333873583</v>
      </c>
      <c r="H201" s="251">
        <f>SUMIFS('BPE-CO2'!D$3:D$27,'BPE-CO2'!$A$3:$A$27,$D201)/10^12/SUMIFS(H$73:H$101,$D$73:$D$101,$D201,$E$73:$E$101,$E201)</f>
        <v>0.42787682333873583</v>
      </c>
      <c r="I201" s="251">
        <f>SUMIFS('BPE-CO2'!E$3:E$27,'BPE-CO2'!$A$3:$A$27,$D201)/10^12/SUMIFS(I$73:I$101,$D$73:$D$101,$D201,$E$73:$E$101,$E201)</f>
        <v>0.42787682333873589</v>
      </c>
      <c r="J201" s="251">
        <f>SUMIFS('BPE-CO2'!F$3:F$27,'BPE-CO2'!$A$3:$A$27,$D201)/10^12/SUMIFS(J$73:J$101,$D$73:$D$101,$D201,$E$73:$E$101,$E201)</f>
        <v>0.42787682333873589</v>
      </c>
      <c r="K201" s="251">
        <f>SUMIFS('BPE-CO2'!G$3:G$27,'BPE-CO2'!$A$3:$A$27,$D201)/10^12/SUMIFS(K$73:K$101,$D$73:$D$101,$D201,$E$73:$E$101,$E201)</f>
        <v>0.42787682333873583</v>
      </c>
      <c r="L201" s="251">
        <f>SUMIFS('BPE-CO2'!H$3:H$27,'BPE-CO2'!$A$3:$A$27,$D201)/10^12/SUMIFS(L$73:L$101,$D$73:$D$101,$D201,$E$73:$E$101,$E201)</f>
        <v>0.42787682333873583</v>
      </c>
      <c r="M201" s="251">
        <f>SUMIFS('BPE-CO2'!I$3:I$27,'BPE-CO2'!$A$3:$A$27,$D201)/10^12/SUMIFS(M$73:M$101,$D$73:$D$101,$D201,$E$73:$E$101,$E201)</f>
        <v>0.42787682333873578</v>
      </c>
      <c r="N201" s="251">
        <f>SUMIFS('BPE-CO2'!J$3:J$27,'BPE-CO2'!$A$3:$A$27,$D201)/10^12/SUMIFS(N$73:N$101,$D$73:$D$101,$D201,$E$73:$E$101,$E201)</f>
        <v>0.42787682333873572</v>
      </c>
      <c r="O201" s="251">
        <f>SUMIFS('BPE-CO2'!K$3:K$27,'BPE-CO2'!$A$3:$A$27,$D201)/10^12/SUMIFS(O$73:O$101,$D$73:$D$101,$D201,$E$73:$E$101,$E201)</f>
        <v>0.42787682333873578</v>
      </c>
      <c r="P201" s="251">
        <f>SUMIFS('BPE-CO2'!L$3:L$27,'BPE-CO2'!$A$3:$A$27,$D201)/10^12/SUMIFS(P$73:P$101,$D$73:$D$101,$D201,$E$73:$E$101,$E201)</f>
        <v>0.42787682333873578</v>
      </c>
      <c r="Q201" s="251">
        <f>SUMIFS('BPE-CO2'!M$3:M$27,'BPE-CO2'!$A$3:$A$27,$D201)/10^12/SUMIFS(Q$73:Q$101,$D$73:$D$101,$D201,$E$73:$E$101,$E201)</f>
        <v>0.42787682333873572</v>
      </c>
      <c r="R201" s="251">
        <f>SUMIFS('BPE-CO2'!N$3:N$27,'BPE-CO2'!$A$3:$A$27,$D201)/10^12/SUMIFS(R$73:R$101,$D$73:$D$101,$D201,$E$73:$E$101,$E201)</f>
        <v>0.42787682333873589</v>
      </c>
      <c r="S201" s="251">
        <f>SUMIFS('BPE-CO2'!O$3:O$27,'BPE-CO2'!$A$3:$A$27,$D201)/10^12/SUMIFS(S$73:S$101,$D$73:$D$101,$D201,$E$73:$E$101,$E201)</f>
        <v>0.42787682333873583</v>
      </c>
      <c r="T201" s="251">
        <f>SUMIFS('BPE-CO2'!P$3:P$27,'BPE-CO2'!$A$3:$A$27,$D201)/10^12/SUMIFS(T$73:T$101,$D$73:$D$101,$D201,$E$73:$E$101,$E201)</f>
        <v>0.42787682333873589</v>
      </c>
      <c r="U201" s="251">
        <f>SUMIFS('BPE-CO2'!Q$3:Q$27,'BPE-CO2'!$A$3:$A$27,$D201)/10^12/SUMIFS(U$73:U$101,$D$73:$D$101,$D201,$E$73:$E$101,$E201)</f>
        <v>0.42787682333873578</v>
      </c>
      <c r="V201" s="251">
        <f>SUMIFS('BPE-CO2'!R$3:R$27,'BPE-CO2'!$A$3:$A$27,$D201)/10^12/SUMIFS(V$73:V$101,$D$73:$D$101,$D201,$E$73:$E$101,$E201)</f>
        <v>0.42787682333873578</v>
      </c>
      <c r="W201" s="251">
        <f>SUMIFS('BPE-CO2'!S$3:S$27,'BPE-CO2'!$A$3:$A$27,$D201)/10^12/SUMIFS(W$73:W$101,$D$73:$D$101,$D201,$E$73:$E$101,$E201)</f>
        <v>0.42787682333873589</v>
      </c>
      <c r="X201" s="251">
        <f>SUMIFS('BPE-CO2'!T$3:T$27,'BPE-CO2'!$A$3:$A$27,$D201)/10^12/SUMIFS(X$73:X$101,$D$73:$D$101,$D201,$E$73:$E$101,$E201)</f>
        <v>0.42787682333873572</v>
      </c>
      <c r="Y201" s="251">
        <f>SUMIFS('BPE-CO2'!U$3:U$27,'BPE-CO2'!$A$3:$A$27,$D201)/10^12/SUMIFS(Y$73:Y$101,$D$73:$D$101,$D201,$E$73:$E$101,$E201)</f>
        <v>0.42787682333873578</v>
      </c>
      <c r="Z201" s="251">
        <f>SUMIFS('BPE-CO2'!V$3:V$27,'BPE-CO2'!$A$3:$A$27,$D201)/10^12/SUMIFS(Z$73:Z$101,$D$73:$D$101,$D201,$E$73:$E$101,$E201)</f>
        <v>0.42787682333873589</v>
      </c>
      <c r="AA201" s="251">
        <f>SUMIFS('BPE-CO2'!W$3:W$27,'BPE-CO2'!$A$3:$A$27,$D201)/10^12/SUMIFS(AA$73:AA$101,$D$73:$D$101,$D201,$E$73:$E$101,$E201)</f>
        <v>0.42787682333873595</v>
      </c>
      <c r="AB201" s="251">
        <f>SUMIFS('BPE-CO2'!X$3:X$27,'BPE-CO2'!$A$3:$A$27,$D201)/10^12/SUMIFS(AB$73:AB$101,$D$73:$D$101,$D201,$E$73:$E$101,$E201)</f>
        <v>0.42787682333873583</v>
      </c>
      <c r="AC201" s="251">
        <f>SUMIFS('BPE-CO2'!Y$3:Y$27,'BPE-CO2'!$A$3:$A$27,$D201)/10^12/SUMIFS(AC$73:AC$101,$D$73:$D$101,$D201,$E$73:$E$101,$E201)</f>
        <v>0.42787682333873583</v>
      </c>
      <c r="AD201" s="251">
        <f>SUMIFS('BPE-CO2'!Z$3:Z$27,'BPE-CO2'!$A$3:$A$27,$D201)/10^12/SUMIFS(AD$73:AD$101,$D$73:$D$101,$D201,$E$73:$E$101,$E201)</f>
        <v>0.42787682333873578</v>
      </c>
      <c r="AE201" s="251">
        <f>SUMIFS('BPE-CO2'!AA$3:AA$27,'BPE-CO2'!$A$3:$A$27,$D201)/10^12/SUMIFS(AE$73:AE$101,$D$73:$D$101,$D201,$E$73:$E$101,$E201)</f>
        <v>0.42787682333873572</v>
      </c>
      <c r="AF201" s="251">
        <f>SUMIFS('BPE-CO2'!AB$3:AB$27,'BPE-CO2'!$A$3:$A$27,$D201)/10^12/SUMIFS(AF$73:AF$101,$D$73:$D$101,$D201,$E$73:$E$101,$E201)</f>
        <v>0.42787682333873583</v>
      </c>
      <c r="AG201" s="251">
        <f>SUMIFS('BPE-CO2'!AC$3:AC$27,'BPE-CO2'!$A$3:$A$27,$D201)/10^12/SUMIFS(AG$73:AG$101,$D$73:$D$101,$D201,$E$73:$E$101,$E201)</f>
        <v>0.42787682333873595</v>
      </c>
      <c r="AH201" s="251">
        <f>SUMIFS('BPE-CO2'!AD$3:AD$27,'BPE-CO2'!$A$3:$A$27,$D201)/10^12/SUMIFS(AH$73:AH$101,$D$73:$D$101,$D201,$E$73:$E$101,$E201)</f>
        <v>0.42787682333873578</v>
      </c>
      <c r="AI201" s="251">
        <f>SUMIFS('BPE-CO2'!AE$3:AE$27,'BPE-CO2'!$A$3:$A$27,$D201)/10^12/SUMIFS(AI$73:AI$101,$D$73:$D$101,$D201,$E$73:$E$101,$E201)</f>
        <v>0.42787682333873583</v>
      </c>
      <c r="AJ201" s="251">
        <f>SUMIFS('BPE-CO2'!AF$3:AF$27,'BPE-CO2'!$A$3:$A$27,$D201)/10^12/SUMIFS(AJ$73:AJ$101,$D$73:$D$101,$D201,$E$73:$E$101,$E201)</f>
        <v>0.42787682333873583</v>
      </c>
      <c r="AK201" s="251">
        <f>SUMIFS('BPE-CO2'!AG$3:AG$27,'BPE-CO2'!$A$3:$A$27,$D201)/10^12/SUMIFS(AK$73:AK$101,$D$73:$D$101,$D201,$E$73:$E$101,$E201)</f>
        <v>0.42787682333873589</v>
      </c>
      <c r="AL201" s="251">
        <f>SUMIFS('BPE-CO2'!AH$3:AH$27,'BPE-CO2'!$A$3:$A$27,$D201)/10^12/SUMIFS(AL$73:AL$101,$D$73:$D$101,$D201,$E$73:$E$101,$E201)</f>
        <v>0.42787682333873572</v>
      </c>
      <c r="AM201" s="251">
        <f>SUMIFS('BPE-CO2'!AI$3:AI$27,'BPE-CO2'!$A$3:$A$27,$D201)/10^12/SUMIFS(AM$73:AM$101,$D$73:$D$101,$D201,$E$73:$E$101,$E201)</f>
        <v>0.42787682333873589</v>
      </c>
      <c r="AN201" s="251">
        <f>SUMIFS('BPE-CO2'!AJ$3:AJ$27,'BPE-CO2'!$A$3:$A$27,$D201)/10^12/SUMIFS(AN$73:AN$101,$D$73:$D$101,$D201,$E$73:$E$101,$E201)</f>
        <v>0.42787682333873572</v>
      </c>
      <c r="AO201" s="251">
        <f>SUMIFS('BPE-CO2'!AK$3:AK$27,'BPE-CO2'!$A$3:$A$27,$D201)/10^12/SUMIFS(AO$73:AO$101,$D$73:$D$101,$D201,$E$73:$E$101,$E201)</f>
        <v>0.42787682333873578</v>
      </c>
    </row>
    <row r="202" spans="3:41" x14ac:dyDescent="0.2">
      <c r="D202" s="167" t="s">
        <v>754</v>
      </c>
      <c r="E202" s="167" t="s">
        <v>11</v>
      </c>
      <c r="F202" s="250">
        <f>SUMIFS('BPE-CH4'!B$3:B$27,'BPE-CH4'!$A$3:$A$27,$D202)/10^12/SUMIFS(F$73:F$101,$D$73:$D$101,$D202,$E$73:$E$101,$E202)</f>
        <v>1.0541384908988158</v>
      </c>
      <c r="G202" s="250">
        <f>SUMIFS('BPE-CH4'!C$3:C$27,'BPE-CH4'!$A$3:$A$27,$D202)/10^12/SUMIFS(G$73:G$101,$D$73:$D$101,$D202,$E$73:$E$101,$E202)</f>
        <v>0.80704885199319676</v>
      </c>
      <c r="H202" s="250">
        <f>SUMIFS('BPE-CH4'!D$3:D$27,'BPE-CH4'!$A$3:$A$27,$D202)/10^12/SUMIFS(H$73:H$101,$D$73:$D$101,$D202,$E$73:$E$101,$E202)</f>
        <v>0.80704885199319676</v>
      </c>
      <c r="I202" s="250">
        <f>SUMIFS('BPE-CH4'!E$3:E$27,'BPE-CH4'!$A$3:$A$27,$D202)/10^12/SUMIFS(I$73:I$101,$D$73:$D$101,$D202,$E$73:$E$101,$E202)</f>
        <v>0.80704885199319676</v>
      </c>
      <c r="J202" s="250">
        <f>SUMIFS('BPE-CH4'!F$3:F$27,'BPE-CH4'!$A$3:$A$27,$D202)/10^12/SUMIFS(J$73:J$101,$D$73:$D$101,$D202,$E$73:$E$101,$E202)</f>
        <v>0.80704885199319676</v>
      </c>
      <c r="K202" s="250">
        <f>SUMIFS('BPE-CH4'!G$3:G$27,'BPE-CH4'!$A$3:$A$27,$D202)/10^12/SUMIFS(K$73:K$101,$D$73:$D$101,$D202,$E$73:$E$101,$E202)</f>
        <v>0.80704885199319676</v>
      </c>
      <c r="L202" s="250">
        <f>SUMIFS('BPE-CH4'!H$3:H$27,'BPE-CH4'!$A$3:$A$27,$D202)/10^12/SUMIFS(L$73:L$101,$D$73:$D$101,$D202,$E$73:$E$101,$E202)</f>
        <v>0.80704885199319665</v>
      </c>
      <c r="M202" s="250">
        <f>SUMIFS('BPE-CH4'!I$3:I$27,'BPE-CH4'!$A$3:$A$27,$D202)/10^12/SUMIFS(M$73:M$101,$D$73:$D$101,$D202,$E$73:$E$101,$E202)</f>
        <v>0.80704885199319676</v>
      </c>
      <c r="N202" s="250">
        <f>SUMIFS('BPE-CH4'!J$3:J$27,'BPE-CH4'!$A$3:$A$27,$D202)/10^12/SUMIFS(N$73:N$101,$D$73:$D$101,$D202,$E$73:$E$101,$E202)</f>
        <v>0.80704885199319676</v>
      </c>
      <c r="O202" s="250">
        <f>SUMIFS('BPE-CH4'!K$3:K$27,'BPE-CH4'!$A$3:$A$27,$D202)/10^12/SUMIFS(O$73:O$101,$D$73:$D$101,$D202,$E$73:$E$101,$E202)</f>
        <v>0.80704885199319665</v>
      </c>
      <c r="P202" s="250">
        <f>SUMIFS('BPE-CH4'!L$3:L$27,'BPE-CH4'!$A$3:$A$27,$D202)/10^12/SUMIFS(P$73:P$101,$D$73:$D$101,$D202,$E$73:$E$101,$E202)</f>
        <v>0.80704885199319676</v>
      </c>
      <c r="Q202" s="250">
        <f>SUMIFS('BPE-CH4'!M$3:M$27,'BPE-CH4'!$A$3:$A$27,$D202)/10^12/SUMIFS(Q$73:Q$101,$D$73:$D$101,$D202,$E$73:$E$101,$E202)</f>
        <v>0.80704885199319665</v>
      </c>
      <c r="R202" s="250">
        <f>SUMIFS('BPE-CH4'!N$3:N$27,'BPE-CH4'!$A$3:$A$27,$D202)/10^12/SUMIFS(R$73:R$101,$D$73:$D$101,$D202,$E$73:$E$101,$E202)</f>
        <v>0.80704885199319687</v>
      </c>
      <c r="S202" s="250">
        <f>SUMIFS('BPE-CH4'!O$3:O$27,'BPE-CH4'!$A$3:$A$27,$D202)/10^12/SUMIFS(S$73:S$101,$D$73:$D$101,$D202,$E$73:$E$101,$E202)</f>
        <v>0.80704885199319676</v>
      </c>
      <c r="T202" s="250">
        <f>SUMIFS('BPE-CH4'!P$3:P$27,'BPE-CH4'!$A$3:$A$27,$D202)/10^12/SUMIFS(T$73:T$101,$D$73:$D$101,$D202,$E$73:$E$101,$E202)</f>
        <v>0.80704885199319687</v>
      </c>
      <c r="U202" s="250">
        <f>SUMIFS('BPE-CH4'!Q$3:Q$27,'BPE-CH4'!$A$3:$A$27,$D202)/10^12/SUMIFS(U$73:U$101,$D$73:$D$101,$D202,$E$73:$E$101,$E202)</f>
        <v>0.80704885199319665</v>
      </c>
      <c r="V202" s="250">
        <f>SUMIFS('BPE-CH4'!R$3:R$27,'BPE-CH4'!$A$3:$A$27,$D202)/10^12/SUMIFS(V$73:V$101,$D$73:$D$101,$D202,$E$73:$E$101,$E202)</f>
        <v>0.80704885199319676</v>
      </c>
      <c r="W202" s="250">
        <f>SUMIFS('BPE-CH4'!S$3:S$27,'BPE-CH4'!$A$3:$A$27,$D202)/10^12/SUMIFS(W$73:W$101,$D$73:$D$101,$D202,$E$73:$E$101,$E202)</f>
        <v>0.80704885199319676</v>
      </c>
      <c r="X202" s="250">
        <f>SUMIFS('BPE-CH4'!T$3:T$27,'BPE-CH4'!$A$3:$A$27,$D202)/10^12/SUMIFS(X$73:X$101,$D$73:$D$101,$D202,$E$73:$E$101,$E202)</f>
        <v>0.80704885199319687</v>
      </c>
      <c r="Y202" s="250">
        <f>SUMIFS('BPE-CH4'!U$3:U$27,'BPE-CH4'!$A$3:$A$27,$D202)/10^12/SUMIFS(Y$73:Y$101,$D$73:$D$101,$D202,$E$73:$E$101,$E202)</f>
        <v>0.80704885199319676</v>
      </c>
      <c r="Z202" s="250">
        <f>SUMIFS('BPE-CH4'!V$3:V$27,'BPE-CH4'!$A$3:$A$27,$D202)/10^12/SUMIFS(Z$73:Z$101,$D$73:$D$101,$D202,$E$73:$E$101,$E202)</f>
        <v>0.80704885199319676</v>
      </c>
      <c r="AA202" s="250">
        <f>SUMIFS('BPE-CH4'!W$3:W$27,'BPE-CH4'!$A$3:$A$27,$D202)/10^12/SUMIFS(AA$73:AA$101,$D$73:$D$101,$D202,$E$73:$E$101,$E202)</f>
        <v>0.80704885199319687</v>
      </c>
      <c r="AB202" s="250">
        <f>SUMIFS('BPE-CH4'!X$3:X$27,'BPE-CH4'!$A$3:$A$27,$D202)/10^12/SUMIFS(AB$73:AB$101,$D$73:$D$101,$D202,$E$73:$E$101,$E202)</f>
        <v>0.80704885199319676</v>
      </c>
      <c r="AC202" s="250">
        <f>SUMIFS('BPE-CH4'!Y$3:Y$27,'BPE-CH4'!$A$3:$A$27,$D202)/10^12/SUMIFS(AC$73:AC$101,$D$73:$D$101,$D202,$E$73:$E$101,$E202)</f>
        <v>0.80704885199319665</v>
      </c>
      <c r="AD202" s="250">
        <f>SUMIFS('BPE-CH4'!Z$3:Z$27,'BPE-CH4'!$A$3:$A$27,$D202)/10^12/SUMIFS(AD$73:AD$101,$D$73:$D$101,$D202,$E$73:$E$101,$E202)</f>
        <v>0.80704885199319676</v>
      </c>
      <c r="AE202" s="250">
        <f>SUMIFS('BPE-CH4'!AA$3:AA$27,'BPE-CH4'!$A$3:$A$27,$D202)/10^12/SUMIFS(AE$73:AE$101,$D$73:$D$101,$D202,$E$73:$E$101,$E202)</f>
        <v>0.80704885199319665</v>
      </c>
      <c r="AF202" s="250">
        <f>SUMIFS('BPE-CH4'!AB$3:AB$27,'BPE-CH4'!$A$3:$A$27,$D202)/10^12/SUMIFS(AF$73:AF$101,$D$73:$D$101,$D202,$E$73:$E$101,$E202)</f>
        <v>0.80704885199319665</v>
      </c>
      <c r="AG202" s="250">
        <f>SUMIFS('BPE-CH4'!AC$3:AC$27,'BPE-CH4'!$A$3:$A$27,$D202)/10^12/SUMIFS(AG$73:AG$101,$D$73:$D$101,$D202,$E$73:$E$101,$E202)</f>
        <v>0.80704885199319676</v>
      </c>
      <c r="AH202" s="250">
        <f>SUMIFS('BPE-CH4'!AD$3:AD$27,'BPE-CH4'!$A$3:$A$27,$D202)/10^12/SUMIFS(AH$73:AH$101,$D$73:$D$101,$D202,$E$73:$E$101,$E202)</f>
        <v>0.80704885199319687</v>
      </c>
      <c r="AI202" s="250">
        <f>SUMIFS('BPE-CH4'!AE$3:AE$27,'BPE-CH4'!$A$3:$A$27,$D202)/10^12/SUMIFS(AI$73:AI$101,$D$73:$D$101,$D202,$E$73:$E$101,$E202)</f>
        <v>0.80704885199319687</v>
      </c>
      <c r="AJ202" s="250">
        <f>SUMIFS('BPE-CH4'!AF$3:AF$27,'BPE-CH4'!$A$3:$A$27,$D202)/10^12/SUMIFS(AJ$73:AJ$101,$D$73:$D$101,$D202,$E$73:$E$101,$E202)</f>
        <v>0.80704885199319676</v>
      </c>
      <c r="AK202" s="250">
        <f>SUMIFS('BPE-CH4'!AG$3:AG$27,'BPE-CH4'!$A$3:$A$27,$D202)/10^12/SUMIFS(AK$73:AK$101,$D$73:$D$101,$D202,$E$73:$E$101,$E202)</f>
        <v>0.80704885199319676</v>
      </c>
      <c r="AL202" s="250">
        <f>SUMIFS('BPE-CH4'!AH$3:AH$27,'BPE-CH4'!$A$3:$A$27,$D202)/10^12/SUMIFS(AL$73:AL$101,$D$73:$D$101,$D202,$E$73:$E$101,$E202)</f>
        <v>0.80704885199319687</v>
      </c>
      <c r="AM202" s="250">
        <f>SUMIFS('BPE-CH4'!AI$3:AI$27,'BPE-CH4'!$A$3:$A$27,$D202)/10^12/SUMIFS(AM$73:AM$101,$D$73:$D$101,$D202,$E$73:$E$101,$E202)</f>
        <v>0.80704885199319665</v>
      </c>
      <c r="AN202" s="250">
        <f>SUMIFS('BPE-CH4'!AJ$3:AJ$27,'BPE-CH4'!$A$3:$A$27,$D202)/10^12/SUMIFS(AN$73:AN$101,$D$73:$D$101,$D202,$E$73:$E$101,$E202)</f>
        <v>0.80704885199319676</v>
      </c>
      <c r="AO202" s="250">
        <f>SUMIFS('BPE-CH4'!AK$3:AK$27,'BPE-CH4'!$A$3:$A$27,$D202)/10^12/SUMIFS(AO$73:AO$101,$D$73:$D$101,$D202,$E$73:$E$101,$E202)</f>
        <v>0.80704885199319676</v>
      </c>
    </row>
    <row r="203" spans="3:41" x14ac:dyDescent="0.2">
      <c r="D203" s="167" t="s">
        <v>754</v>
      </c>
      <c r="E203" s="167" t="s">
        <v>10</v>
      </c>
      <c r="F203" s="251">
        <f>SUMIFS('BPE-CO2'!B$3:B$27,'BPE-CO2'!$A$3:$A$27,$D203)/10^12/SUMIFS(F$73:F$101,$D$73:$D$101,$D203,$E$73:$E$101,$E203)</f>
        <v>3.1794871794871796E-2</v>
      </c>
      <c r="G203" s="251">
        <f>SUMIFS('BPE-CO2'!C$3:C$27,'BPE-CO2'!$A$3:$A$27,$D203)/10^12/SUMIFS(G$73:G$101,$D$73:$D$101,$D203,$E$73:$E$101,$E203)</f>
        <v>3.1794871794871796E-2</v>
      </c>
      <c r="H203" s="251">
        <f>SUMIFS('BPE-CO2'!D$3:D$27,'BPE-CO2'!$A$3:$A$27,$D203)/10^12/SUMIFS(H$73:H$101,$D$73:$D$101,$D203,$E$73:$E$101,$E203)</f>
        <v>3.1794871794871789E-2</v>
      </c>
      <c r="I203" s="251">
        <f>SUMIFS('BPE-CO2'!E$3:E$27,'BPE-CO2'!$A$3:$A$27,$D203)/10^12/SUMIFS(I$73:I$101,$D$73:$D$101,$D203,$E$73:$E$101,$E203)</f>
        <v>3.1794871794871796E-2</v>
      </c>
      <c r="J203" s="251">
        <f>SUMIFS('BPE-CO2'!F$3:F$27,'BPE-CO2'!$A$3:$A$27,$D203)/10^12/SUMIFS(J$73:J$101,$D$73:$D$101,$D203,$E$73:$E$101,$E203)</f>
        <v>3.1794871794871796E-2</v>
      </c>
      <c r="K203" s="251">
        <f>SUMIFS('BPE-CO2'!G$3:G$27,'BPE-CO2'!$A$3:$A$27,$D203)/10^12/SUMIFS(K$73:K$101,$D$73:$D$101,$D203,$E$73:$E$101,$E203)</f>
        <v>3.1794871794871796E-2</v>
      </c>
      <c r="L203" s="251">
        <f>SUMIFS('BPE-CO2'!H$3:H$27,'BPE-CO2'!$A$3:$A$27,$D203)/10^12/SUMIFS(L$73:L$101,$D$73:$D$101,$D203,$E$73:$E$101,$E203)</f>
        <v>3.1794871794871796E-2</v>
      </c>
      <c r="M203" s="251">
        <f>SUMIFS('BPE-CO2'!I$3:I$27,'BPE-CO2'!$A$3:$A$27,$D203)/10^12/SUMIFS(M$73:M$101,$D$73:$D$101,$D203,$E$73:$E$101,$E203)</f>
        <v>3.1794871794871803E-2</v>
      </c>
      <c r="N203" s="251">
        <f>SUMIFS('BPE-CO2'!J$3:J$27,'BPE-CO2'!$A$3:$A$27,$D203)/10^12/SUMIFS(N$73:N$101,$D$73:$D$101,$D203,$E$73:$E$101,$E203)</f>
        <v>3.1794871794871796E-2</v>
      </c>
      <c r="O203" s="251">
        <f>SUMIFS('BPE-CO2'!K$3:K$27,'BPE-CO2'!$A$3:$A$27,$D203)/10^12/SUMIFS(O$73:O$101,$D$73:$D$101,$D203,$E$73:$E$101,$E203)</f>
        <v>3.1794871794871796E-2</v>
      </c>
      <c r="P203" s="251">
        <f>SUMIFS('BPE-CO2'!L$3:L$27,'BPE-CO2'!$A$3:$A$27,$D203)/10^12/SUMIFS(P$73:P$101,$D$73:$D$101,$D203,$E$73:$E$101,$E203)</f>
        <v>3.1794871794871789E-2</v>
      </c>
      <c r="Q203" s="251">
        <f>SUMIFS('BPE-CO2'!M$3:M$27,'BPE-CO2'!$A$3:$A$27,$D203)/10^12/SUMIFS(Q$73:Q$101,$D$73:$D$101,$D203,$E$73:$E$101,$E203)</f>
        <v>3.1794871794871796E-2</v>
      </c>
      <c r="R203" s="251">
        <f>SUMIFS('BPE-CO2'!N$3:N$27,'BPE-CO2'!$A$3:$A$27,$D203)/10^12/SUMIFS(R$73:R$101,$D$73:$D$101,$D203,$E$73:$E$101,$E203)</f>
        <v>3.1794871794871796E-2</v>
      </c>
      <c r="S203" s="251">
        <f>SUMIFS('BPE-CO2'!O$3:O$27,'BPE-CO2'!$A$3:$A$27,$D203)/10^12/SUMIFS(S$73:S$101,$D$73:$D$101,$D203,$E$73:$E$101,$E203)</f>
        <v>3.1794871794871796E-2</v>
      </c>
      <c r="T203" s="251">
        <f>SUMIFS('BPE-CO2'!P$3:P$27,'BPE-CO2'!$A$3:$A$27,$D203)/10^12/SUMIFS(T$73:T$101,$D$73:$D$101,$D203,$E$73:$E$101,$E203)</f>
        <v>3.1794871794871796E-2</v>
      </c>
      <c r="U203" s="251">
        <f>SUMIFS('BPE-CO2'!Q$3:Q$27,'BPE-CO2'!$A$3:$A$27,$D203)/10^12/SUMIFS(U$73:U$101,$D$73:$D$101,$D203,$E$73:$E$101,$E203)</f>
        <v>3.1794871794871789E-2</v>
      </c>
      <c r="V203" s="251">
        <f>SUMIFS('BPE-CO2'!R$3:R$27,'BPE-CO2'!$A$3:$A$27,$D203)/10^12/SUMIFS(V$73:V$101,$D$73:$D$101,$D203,$E$73:$E$101,$E203)</f>
        <v>3.1794871794871789E-2</v>
      </c>
      <c r="W203" s="251">
        <f>SUMIFS('BPE-CO2'!S$3:S$27,'BPE-CO2'!$A$3:$A$27,$D203)/10^12/SUMIFS(W$73:W$101,$D$73:$D$101,$D203,$E$73:$E$101,$E203)</f>
        <v>3.1794871794871803E-2</v>
      </c>
      <c r="X203" s="251">
        <f>SUMIFS('BPE-CO2'!T$3:T$27,'BPE-CO2'!$A$3:$A$27,$D203)/10^12/SUMIFS(X$73:X$101,$D$73:$D$101,$D203,$E$73:$E$101,$E203)</f>
        <v>3.1794871794871796E-2</v>
      </c>
      <c r="Y203" s="251">
        <f>SUMIFS('BPE-CO2'!U$3:U$27,'BPE-CO2'!$A$3:$A$27,$D203)/10^12/SUMIFS(Y$73:Y$101,$D$73:$D$101,$D203,$E$73:$E$101,$E203)</f>
        <v>3.1794871794871796E-2</v>
      </c>
      <c r="Z203" s="251">
        <f>SUMIFS('BPE-CO2'!V$3:V$27,'BPE-CO2'!$A$3:$A$27,$D203)/10^12/SUMIFS(Z$73:Z$101,$D$73:$D$101,$D203,$E$73:$E$101,$E203)</f>
        <v>3.1794871794871803E-2</v>
      </c>
      <c r="AA203" s="251">
        <f>SUMIFS('BPE-CO2'!W$3:W$27,'BPE-CO2'!$A$3:$A$27,$D203)/10^12/SUMIFS(AA$73:AA$101,$D$73:$D$101,$D203,$E$73:$E$101,$E203)</f>
        <v>3.1794871794871796E-2</v>
      </c>
      <c r="AB203" s="251">
        <f>SUMIFS('BPE-CO2'!X$3:X$27,'BPE-CO2'!$A$3:$A$27,$D203)/10^12/SUMIFS(AB$73:AB$101,$D$73:$D$101,$D203,$E$73:$E$101,$E203)</f>
        <v>3.1794871794871796E-2</v>
      </c>
      <c r="AC203" s="251">
        <f>SUMIFS('BPE-CO2'!Y$3:Y$27,'BPE-CO2'!$A$3:$A$27,$D203)/10^12/SUMIFS(AC$73:AC$101,$D$73:$D$101,$D203,$E$73:$E$101,$E203)</f>
        <v>3.1794871794871796E-2</v>
      </c>
      <c r="AD203" s="251">
        <f>SUMIFS('BPE-CO2'!Z$3:Z$27,'BPE-CO2'!$A$3:$A$27,$D203)/10^12/SUMIFS(AD$73:AD$101,$D$73:$D$101,$D203,$E$73:$E$101,$E203)</f>
        <v>3.1794871794871789E-2</v>
      </c>
      <c r="AE203" s="251">
        <f>SUMIFS('BPE-CO2'!AA$3:AA$27,'BPE-CO2'!$A$3:$A$27,$D203)/10^12/SUMIFS(AE$73:AE$101,$D$73:$D$101,$D203,$E$73:$E$101,$E203)</f>
        <v>3.1794871794871789E-2</v>
      </c>
      <c r="AF203" s="251">
        <f>SUMIFS('BPE-CO2'!AB$3:AB$27,'BPE-CO2'!$A$3:$A$27,$D203)/10^12/SUMIFS(AF$73:AF$101,$D$73:$D$101,$D203,$E$73:$E$101,$E203)</f>
        <v>3.1794871794871796E-2</v>
      </c>
      <c r="AG203" s="251">
        <f>SUMIFS('BPE-CO2'!AC$3:AC$27,'BPE-CO2'!$A$3:$A$27,$D203)/10^12/SUMIFS(AG$73:AG$101,$D$73:$D$101,$D203,$E$73:$E$101,$E203)</f>
        <v>3.1794871794871796E-2</v>
      </c>
      <c r="AH203" s="251">
        <f>SUMIFS('BPE-CO2'!AD$3:AD$27,'BPE-CO2'!$A$3:$A$27,$D203)/10^12/SUMIFS(AH$73:AH$101,$D$73:$D$101,$D203,$E$73:$E$101,$E203)</f>
        <v>3.1794871794871796E-2</v>
      </c>
      <c r="AI203" s="251">
        <f>SUMIFS('BPE-CO2'!AE$3:AE$27,'BPE-CO2'!$A$3:$A$27,$D203)/10^12/SUMIFS(AI$73:AI$101,$D$73:$D$101,$D203,$E$73:$E$101,$E203)</f>
        <v>3.1794871794871796E-2</v>
      </c>
      <c r="AJ203" s="251">
        <f>SUMIFS('BPE-CO2'!AF$3:AF$27,'BPE-CO2'!$A$3:$A$27,$D203)/10^12/SUMIFS(AJ$73:AJ$101,$D$73:$D$101,$D203,$E$73:$E$101,$E203)</f>
        <v>3.1794871794871796E-2</v>
      </c>
      <c r="AK203" s="251">
        <f>SUMIFS('BPE-CO2'!AG$3:AG$27,'BPE-CO2'!$A$3:$A$27,$D203)/10^12/SUMIFS(AK$73:AK$101,$D$73:$D$101,$D203,$E$73:$E$101,$E203)</f>
        <v>3.1794871794871796E-2</v>
      </c>
      <c r="AL203" s="251">
        <f>SUMIFS('BPE-CO2'!AH$3:AH$27,'BPE-CO2'!$A$3:$A$27,$D203)/10^12/SUMIFS(AL$73:AL$101,$D$73:$D$101,$D203,$E$73:$E$101,$E203)</f>
        <v>3.1794871794871789E-2</v>
      </c>
      <c r="AM203" s="251">
        <f>SUMIFS('BPE-CO2'!AI$3:AI$27,'BPE-CO2'!$A$3:$A$27,$D203)/10^12/SUMIFS(AM$73:AM$101,$D$73:$D$101,$D203,$E$73:$E$101,$E203)</f>
        <v>3.1794871794871789E-2</v>
      </c>
      <c r="AN203" s="251">
        <f>SUMIFS('BPE-CO2'!AJ$3:AJ$27,'BPE-CO2'!$A$3:$A$27,$D203)/10^12/SUMIFS(AN$73:AN$101,$D$73:$D$101,$D203,$E$73:$E$101,$E203)</f>
        <v>3.1794871794871796E-2</v>
      </c>
      <c r="AO203" s="251">
        <f>SUMIFS('BPE-CO2'!AK$3:AK$27,'BPE-CO2'!$A$3:$A$27,$D203)/10^12/SUMIFS(AO$73:AO$101,$D$73:$D$101,$D203,$E$73:$E$101,$E203)</f>
        <v>3.1794871794871789E-2</v>
      </c>
    </row>
    <row r="204" spans="3:41" x14ac:dyDescent="0.2">
      <c r="D204" s="167" t="s">
        <v>754</v>
      </c>
      <c r="E204" s="167" t="s">
        <v>280</v>
      </c>
      <c r="F204" s="243">
        <f>SUMIFS('BPE-F-gases'!B$3:B$27,'BPE-F-gases'!$A$3:$A$27,$D204)/10^12/SUMIFS(F$73:F$101,$D$73:$D$101,$D204,$E$73:$E$101,$E204)</f>
        <v>5.0132082266822572E-2</v>
      </c>
      <c r="G204" s="243">
        <f>SUMIFS('BPE-F-gases'!C$3:C$27,'BPE-F-gases'!$A$3:$A$27,$D204)/10^12/SUMIFS(G$73:G$101,$D$73:$D$101,$D204,$E$73:$E$101,$E204)</f>
        <v>5.2442671839346491E-2</v>
      </c>
      <c r="H204" s="243">
        <f>SUMIFS('BPE-F-gases'!D$3:D$27,'BPE-F-gases'!$A$3:$A$27,$D204)/10^12/SUMIFS(H$73:H$101,$D$73:$D$101,$D204,$E$73:$E$101,$E204)</f>
        <v>5.3470238074906987E-2</v>
      </c>
      <c r="I204" s="243">
        <f>SUMIFS('BPE-F-gases'!E$3:E$27,'BPE-F-gases'!$A$3:$A$27,$D204)/10^12/SUMIFS(I$73:I$101,$D$73:$D$101,$D204,$E$73:$E$101,$E204)</f>
        <v>5.4445167059455922E-2</v>
      </c>
      <c r="J204" s="243">
        <f>SUMIFS('BPE-F-gases'!F$3:F$27,'BPE-F-gases'!$A$3:$A$27,$D204)/10^12/SUMIFS(J$73:J$101,$D$73:$D$101,$D204,$E$73:$E$101,$E204)</f>
        <v>5.5371402317039145E-2</v>
      </c>
      <c r="K204" s="243">
        <f>SUMIFS('BPE-F-gases'!G$3:G$27,'BPE-F-gases'!$A$3:$A$27,$D204)/10^12/SUMIFS(K$73:K$101,$D$73:$D$101,$D204,$E$73:$E$101,$E204)</f>
        <v>5.6252503043624447E-2</v>
      </c>
      <c r="L204" s="243">
        <f>SUMIFS('BPE-F-gases'!H$3:H$27,'BPE-F-gases'!$A$3:$A$27,$D204)/10^12/SUMIFS(L$73:L$101,$D$73:$D$101,$D204,$E$73:$E$101,$E204)</f>
        <v>6.0771830316731446E-2</v>
      </c>
      <c r="M204" s="243">
        <f>SUMIFS('BPE-F-gases'!I$3:I$27,'BPE-F-gases'!$A$3:$A$27,$D204)/10^12/SUMIFS(M$73:M$101,$D$73:$D$101,$D204,$E$73:$E$101,$E204)</f>
        <v>6.5034956784542061E-2</v>
      </c>
      <c r="N204" s="243">
        <f>SUMIFS('BPE-F-gases'!J$3:J$27,'BPE-F-gases'!$A$3:$A$27,$D204)/10^12/SUMIFS(N$73:N$101,$D$73:$D$101,$D204,$E$73:$E$101,$E204)</f>
        <v>6.9063067990076027E-2</v>
      </c>
      <c r="O204" s="243">
        <f>SUMIFS('BPE-F-gases'!K$3:K$27,'BPE-F-gases'!$A$3:$A$27,$D204)/10^12/SUMIFS(O$73:O$101,$D$73:$D$101,$D204,$E$73:$E$101,$E204)</f>
        <v>7.2875076323270171E-2</v>
      </c>
      <c r="P204" s="243">
        <f>SUMIFS('BPE-F-gases'!L$3:L$27,'BPE-F-gases'!$A$3:$A$27,$D204)/10^12/SUMIFS(P$73:P$101,$D$73:$D$101,$D204,$E$73:$E$101,$E204)</f>
        <v>7.6487917935630173E-2</v>
      </c>
      <c r="Q204" s="243">
        <f>SUMIFS('BPE-F-gases'!M$3:M$27,'BPE-F-gases'!$A$3:$A$27,$D204)/10^12/SUMIFS(Q$73:Q$101,$D$73:$D$101,$D204,$E$73:$E$101,$E204)</f>
        <v>8.1021784539753852E-2</v>
      </c>
      <c r="R204" s="243">
        <f>SUMIFS('BPE-F-gases'!N$3:N$27,'BPE-F-gases'!$A$3:$A$27,$D204)/10^12/SUMIFS(R$73:R$101,$D$73:$D$101,$D204,$E$73:$E$101,$E204)</f>
        <v>8.5471115056818606E-2</v>
      </c>
      <c r="S204" s="243">
        <f>SUMIFS('BPE-F-gases'!O$3:O$27,'BPE-F-gases'!$A$3:$A$27,$D204)/10^12/SUMIFS(S$73:S$101,$D$73:$D$101,$D204,$E$73:$E$101,$E204)</f>
        <v>8.9838251971442573E-2</v>
      </c>
      <c r="T204" s="243">
        <f>SUMIFS('BPE-F-gases'!P$3:P$27,'BPE-F-gases'!$A$3:$A$27,$D204)/10^12/SUMIFS(T$73:T$101,$D$73:$D$101,$D204,$E$73:$E$101,$E204)</f>
        <v>9.412545201371067E-2</v>
      </c>
      <c r="U204" s="243">
        <f>SUMIFS('BPE-F-gases'!Q$3:Q$27,'BPE-F-gases'!$A$3:$A$27,$D204)/10^12/SUMIFS(U$73:U$101,$D$73:$D$101,$D204,$E$73:$E$101,$E204)</f>
        <v>9.8334890047752074E-2</v>
      </c>
      <c r="V204" s="243">
        <f>SUMIFS('BPE-F-gases'!R$3:R$27,'BPE-F-gases'!$A$3:$A$27,$D204)/10^12/SUMIFS(V$73:V$101,$D$73:$D$101,$D204,$E$73:$E$101,$E204)</f>
        <v>9.7191133088720516E-2</v>
      </c>
      <c r="W204" s="243">
        <f>SUMIFS('BPE-F-gases'!S$3:S$27,'BPE-F-gases'!$A$3:$A$27,$D204)/10^12/SUMIFS(W$73:W$101,$D$73:$D$101,$D204,$E$73:$E$101,$E204)</f>
        <v>9.6054818203922809E-2</v>
      </c>
      <c r="X204" s="243">
        <f>SUMIFS('BPE-F-gases'!T$3:T$27,'BPE-F-gases'!$A$3:$A$27,$D204)/10^12/SUMIFS(X$73:X$101,$D$73:$D$101,$D204,$E$73:$E$101,$E204)</f>
        <v>9.4925872993971969E-2</v>
      </c>
      <c r="Y204" s="243">
        <f>SUMIFS('BPE-F-gases'!U$3:U$27,'BPE-F-gases'!$A$3:$A$27,$D204)/10^12/SUMIFS(Y$73:Y$101,$D$73:$D$101,$D204,$E$73:$E$101,$E204)</f>
        <v>9.380422599555116E-2</v>
      </c>
      <c r="Z204" s="243">
        <f>SUMIFS('BPE-F-gases'!V$3:V$27,'BPE-F-gases'!$A$3:$A$27,$D204)/10^12/SUMIFS(Z$73:Z$101,$D$73:$D$101,$D204,$E$73:$E$101,$E204)</f>
        <v>9.2689806666335292E-2</v>
      </c>
      <c r="AA204" s="243">
        <f>SUMIFS('BPE-F-gases'!W$3:W$27,'BPE-F-gases'!$A$3:$A$27,$D204)/10^12/SUMIFS(AA$73:AA$101,$D$73:$D$101,$D204,$E$73:$E$101,$E204)</f>
        <v>9.4542016106885354E-2</v>
      </c>
      <c r="AB204" s="243">
        <f>SUMIFS('BPE-F-gases'!X$3:X$27,'BPE-F-gases'!$A$3:$A$27,$D204)/10^12/SUMIFS(AB$73:AB$101,$D$73:$D$101,$D204,$E$73:$E$101,$E204)</f>
        <v>9.6373629712311587E-2</v>
      </c>
      <c r="AC204" s="243">
        <f>SUMIFS('BPE-F-gases'!Y$3:Y$27,'BPE-F-gases'!$A$3:$A$27,$D204)/10^12/SUMIFS(AC$73:AC$101,$D$73:$D$101,$D204,$E$73:$E$101,$E204)</f>
        <v>9.8184989109526166E-2</v>
      </c>
      <c r="AD204" s="243">
        <f>SUMIFS('BPE-F-gases'!Z$3:Z$27,'BPE-F-gases'!$A$3:$A$27,$D204)/10^12/SUMIFS(AD$73:AD$101,$D$73:$D$101,$D204,$E$73:$E$101,$E204)</f>
        <v>9.9976428411481161E-2</v>
      </c>
      <c r="AE204" s="243">
        <f>SUMIFS('BPE-F-gases'!AA$3:AA$27,'BPE-F-gases'!$A$3:$A$27,$D204)/10^12/SUMIFS(AE$73:AE$101,$D$73:$D$101,$D204,$E$73:$E$101,$E204)</f>
        <v>0.10174827442262277</v>
      </c>
      <c r="AF204" s="243">
        <f>SUMIFS('BPE-F-gases'!AB$3:AB$27,'BPE-F-gases'!$A$3:$A$27,$D204)/10^12/SUMIFS(AF$73:AF$101,$D$73:$D$101,$D204,$E$73:$E$101,$E204)</f>
        <v>0.10118821076167059</v>
      </c>
      <c r="AG204" s="243">
        <f>SUMIFS('BPE-F-gases'!AC$3:AC$27,'BPE-F-gases'!$A$3:$A$27,$D204)/10^12/SUMIFS(AG$73:AG$101,$D$73:$D$101,$D204,$E$73:$E$101,$E204)</f>
        <v>0.10063559140914752</v>
      </c>
      <c r="AH204" s="243">
        <f>SUMIFS('BPE-F-gases'!AD$3:AD$27,'BPE-F-gases'!$A$3:$A$27,$D204)/10^12/SUMIFS(AH$73:AH$101,$D$73:$D$101,$D204,$E$73:$E$101,$E204)</f>
        <v>0.1000902689214849</v>
      </c>
      <c r="AI204" s="243">
        <f>SUMIFS('BPE-F-gases'!AE$3:AE$27,'BPE-F-gases'!$A$3:$A$27,$D204)/10^12/SUMIFS(AI$73:AI$101,$D$73:$D$101,$D204,$E$73:$E$101,$E204)</f>
        <v>9.9552099723309265E-2</v>
      </c>
      <c r="AJ204" s="243">
        <f>SUMIFS('BPE-F-gases'!AF$3:AF$27,'BPE-F-gases'!$A$3:$A$27,$D204)/10^12/SUMIFS(AJ$73:AJ$101,$D$73:$D$101,$D204,$E$73:$E$101,$E204)</f>
        <v>9.9020943981414242E-2</v>
      </c>
      <c r="AK204" s="243">
        <f>SUMIFS('BPE-F-gases'!AG$3:AG$27,'BPE-F-gases'!$A$3:$A$27,$D204)/10^12/SUMIFS(AK$73:AK$101,$D$73:$D$101,$D204,$E$73:$E$101,$E204)</f>
        <v>0.10013516991209417</v>
      </c>
      <c r="AL204" s="243">
        <f>SUMIFS('BPE-F-gases'!AH$3:AH$27,'BPE-F-gases'!$A$3:$A$27,$D204)/10^12/SUMIFS(AL$73:AL$101,$D$73:$D$101,$D204,$E$73:$E$101,$E204)</f>
        <v>0.10124208516566563</v>
      </c>
      <c r="AM204" s="243">
        <f>SUMIFS('BPE-F-gases'!AI$3:AI$27,'BPE-F-gases'!$A$3:$A$27,$D204)/10^12/SUMIFS(AM$73:AM$101,$D$73:$D$101,$D204,$E$73:$E$101,$E204)</f>
        <v>0.10234176145725872</v>
      </c>
      <c r="AN204" s="243">
        <f>SUMIFS('BPE-F-gases'!AJ$3:AJ$27,'BPE-F-gases'!$A$3:$A$27,$D204)/10^12/SUMIFS(AN$73:AN$101,$D$73:$D$101,$D204,$E$73:$E$101,$E204)</f>
        <v>0.10343426956705967</v>
      </c>
      <c r="AO204" s="243">
        <f>SUMIFS('BPE-F-gases'!AK$3:AK$27,'BPE-F-gases'!$A$3:$A$27,$D204)/10^12/SUMIFS(AO$73:AO$101,$D$73:$D$101,$D204,$E$73:$E$101,$E204)</f>
        <v>0.10451967935549905</v>
      </c>
    </row>
    <row r="205" spans="3:41" x14ac:dyDescent="0.2">
      <c r="D205" s="167" t="s">
        <v>754</v>
      </c>
      <c r="E205" s="167" t="s">
        <v>12</v>
      </c>
      <c r="F205" s="252">
        <f>SUMIFS('BPE-N2O'!B$3:B$27,'BPE-N2O'!$A$3:$A$27,$D205)/10^12/SUMIFS(F$73:F$101,$D$73:$D$101,$D205,$E$73:$E$101,$E205)</f>
        <v>1.7680424490654607E-2</v>
      </c>
      <c r="G205" s="252">
        <f>SUMIFS('BPE-N2O'!C$3:C$27,'BPE-N2O'!$A$3:$A$27,$D205)/10^12/SUMIFS(G$73:G$101,$D$73:$D$101,$D205,$E$73:$E$101,$E205)</f>
        <v>1.72597922796449E-2</v>
      </c>
      <c r="H205" s="252">
        <f>SUMIFS('BPE-N2O'!D$3:D$27,'BPE-N2O'!$A$3:$A$27,$D205)/10^12/SUMIFS(H$73:H$101,$D$73:$D$101,$D205,$E$73:$E$101,$E205)</f>
        <v>1.738474391785684E-2</v>
      </c>
      <c r="I205" s="252">
        <f>SUMIFS('BPE-N2O'!E$3:E$27,'BPE-N2O'!$A$3:$A$27,$D205)/10^12/SUMIFS(I$73:I$101,$D$73:$D$101,$D205,$E$73:$E$101,$E205)</f>
        <v>1.7502107285528232E-2</v>
      </c>
      <c r="J205" s="252">
        <f>SUMIFS('BPE-N2O'!F$3:F$27,'BPE-N2O'!$A$3:$A$27,$D205)/10^12/SUMIFS(J$73:J$101,$D$73:$D$101,$D205,$E$73:$E$101,$E205)</f>
        <v>1.7612553261184577E-2</v>
      </c>
      <c r="K205" s="252">
        <f>SUMIFS('BPE-N2O'!G$3:G$27,'BPE-N2O'!$A$3:$A$27,$D205)/10^12/SUMIFS(K$73:K$101,$D$73:$D$101,$D205,$E$73:$E$101,$E205)</f>
        <v>1.7716675904108217E-2</v>
      </c>
      <c r="L205" s="252">
        <f>SUMIFS('BPE-N2O'!H$3:H$27,'BPE-N2O'!$A$3:$A$27,$D205)/10^12/SUMIFS(L$73:L$101,$D$73:$D$101,$D205,$E$73:$E$101,$E205)</f>
        <v>1.7838964649147894E-2</v>
      </c>
      <c r="M205" s="252">
        <f>SUMIFS('BPE-N2O'!I$3:I$27,'BPE-N2O'!$A$3:$A$27,$D205)/10^12/SUMIFS(M$73:M$101,$D$73:$D$101,$D205,$E$73:$E$101,$E205)</f>
        <v>1.7953600930547538E-2</v>
      </c>
      <c r="N205" s="252">
        <f>SUMIFS('BPE-N2O'!J$3:J$27,'BPE-N2O'!$A$3:$A$27,$D205)/10^12/SUMIFS(N$73:N$101,$D$73:$D$101,$D205,$E$73:$E$101,$E205)</f>
        <v>1.8061281257967181E-2</v>
      </c>
      <c r="O205" s="252">
        <f>SUMIFS('BPE-N2O'!K$3:K$27,'BPE-N2O'!$A$3:$A$27,$D205)/10^12/SUMIFS(O$73:O$101,$D$73:$D$101,$D205,$E$73:$E$101,$E205)</f>
        <v>1.8162620103737585E-2</v>
      </c>
      <c r="P205" s="252">
        <f>SUMIFS('BPE-N2O'!L$3:L$27,'BPE-N2O'!$A$3:$A$27,$D205)/10^12/SUMIFS(P$73:P$101,$D$73:$D$101,$D205,$E$73:$E$101,$E205)</f>
        <v>1.8258161635679802E-2</v>
      </c>
      <c r="Q205" s="252">
        <f>SUMIFS('BPE-N2O'!M$3:M$27,'BPE-N2O'!$A$3:$A$27,$D205)/10^12/SUMIFS(Q$73:Q$101,$D$73:$D$101,$D205,$E$73:$E$101,$E205)</f>
        <v>1.837936267352392E-2</v>
      </c>
      <c r="R205" s="252">
        <f>SUMIFS('BPE-N2O'!N$3:N$27,'BPE-N2O'!$A$3:$A$27,$D205)/10^12/SUMIFS(R$73:R$101,$D$73:$D$101,$D205,$E$73:$E$101,$E205)</f>
        <v>1.8493061052436709E-2</v>
      </c>
      <c r="S205" s="252">
        <f>SUMIFS('BPE-N2O'!O$3:O$27,'BPE-N2O'!$A$3:$A$27,$D205)/10^12/SUMIFS(S$73:S$101,$D$73:$D$101,$D205,$E$73:$E$101,$E205)</f>
        <v>1.8599932508607735E-2</v>
      </c>
      <c r="T205" s="252">
        <f>SUMIFS('BPE-N2O'!P$3:P$27,'BPE-N2O'!$A$3:$A$27,$D205)/10^12/SUMIFS(T$73:T$101,$D$73:$D$101,$D205,$E$73:$E$101,$E205)</f>
        <v>1.8700573995436471E-2</v>
      </c>
      <c r="U205" s="252">
        <f>SUMIFS('BPE-N2O'!Q$3:Q$27,'BPE-N2O'!$A$3:$A$27,$D205)/10^12/SUMIFS(U$73:U$101,$D$73:$D$101,$D205,$E$73:$E$101,$E205)</f>
        <v>1.8795514839779686E-2</v>
      </c>
      <c r="V205" s="252">
        <f>SUMIFS('BPE-N2O'!R$3:R$27,'BPE-N2O'!$A$3:$A$27,$D205)/10^12/SUMIFS(V$73:V$101,$D$73:$D$101,$D205,$E$73:$E$101,$E205)</f>
        <v>1.8938799423127015E-2</v>
      </c>
      <c r="W205" s="252">
        <f>SUMIFS('BPE-N2O'!S$3:S$27,'BPE-N2O'!$A$3:$A$27,$D205)/10^12/SUMIFS(W$73:W$101,$D$73:$D$101,$D205,$E$73:$E$101,$E205)</f>
        <v>1.9073554371790296E-2</v>
      </c>
      <c r="X205" s="252">
        <f>SUMIFS('BPE-N2O'!T$3:T$27,'BPE-N2O'!$A$3:$A$27,$D205)/10^12/SUMIFS(X$73:X$101,$D$73:$D$101,$D205,$E$73:$E$101,$E205)</f>
        <v>1.9200519316030663E-2</v>
      </c>
      <c r="Y205" s="252">
        <f>SUMIFS('BPE-N2O'!U$3:U$27,'BPE-N2O'!$A$3:$A$27,$D205)/10^12/SUMIFS(Y$73:Y$101,$D$73:$D$101,$D205,$E$73:$E$101,$E205)</f>
        <v>1.9320350774316281E-2</v>
      </c>
      <c r="Z205" s="252">
        <f>SUMIFS('BPE-N2O'!V$3:V$27,'BPE-N2O'!$A$3:$A$27,$D205)/10^12/SUMIFS(Z$73:Z$101,$D$73:$D$101,$D205,$E$73:$E$101,$E205)</f>
        <v>1.9433633508358524E-2</v>
      </c>
      <c r="AA205" s="252">
        <f>SUMIFS('BPE-N2O'!W$3:W$27,'BPE-N2O'!$A$3:$A$27,$D205)/10^12/SUMIFS(AA$73:AA$101,$D$73:$D$101,$D205,$E$73:$E$101,$E205)</f>
        <v>1.955898461057641E-2</v>
      </c>
      <c r="AB205" s="252">
        <f>SUMIFS('BPE-N2O'!X$3:X$27,'BPE-N2O'!$A$3:$A$27,$D205)/10^12/SUMIFS(AB$73:AB$101,$D$73:$D$101,$D205,$E$73:$E$101,$E205)</f>
        <v>1.9676710351366609E-2</v>
      </c>
      <c r="AC205" s="252">
        <f>SUMIFS('BPE-N2O'!Y$3:Y$27,'BPE-N2O'!$A$3:$A$27,$D205)/10^12/SUMIFS(AC$73:AC$101,$D$73:$D$101,$D205,$E$73:$E$101,$E205)</f>
        <v>1.9787485991265456E-2</v>
      </c>
      <c r="AD205" s="252">
        <f>SUMIFS('BPE-N2O'!Z$3:Z$27,'BPE-N2O'!$A$3:$A$27,$D205)/10^12/SUMIFS(AD$73:AD$101,$D$73:$D$101,$D205,$E$73:$E$101,$E205)</f>
        <v>1.9891909346944479E-2</v>
      </c>
      <c r="AE205" s="252">
        <f>SUMIFS('BPE-N2O'!AA$3:AA$27,'BPE-N2O'!$A$3:$A$27,$D205)/10^12/SUMIFS(AE$73:AE$101,$D$73:$D$101,$D205,$E$73:$E$101,$E205)</f>
        <v>1.9990511584052493E-2</v>
      </c>
      <c r="AF205" s="252">
        <f>SUMIFS('BPE-N2O'!AB$3:AB$27,'BPE-N2O'!$A$3:$A$27,$D205)/10^12/SUMIFS(AF$73:AF$101,$D$73:$D$101,$D205,$E$73:$E$101,$E205)</f>
        <v>2.0099418927298142E-2</v>
      </c>
      <c r="AG205" s="252">
        <f>SUMIFS('BPE-N2O'!AC$3:AC$27,'BPE-N2O'!$A$3:$A$27,$D205)/10^12/SUMIFS(AG$73:AG$101,$D$73:$D$101,$D205,$E$73:$E$101,$E205)</f>
        <v>2.0201574712303043E-2</v>
      </c>
      <c r="AH205" s="252">
        <f>SUMIFS('BPE-N2O'!AD$3:AD$27,'BPE-N2O'!$A$3:$A$27,$D205)/10^12/SUMIFS(AH$73:AH$101,$D$73:$D$101,$D205,$E$73:$E$101,$E205)</f>
        <v>2.0297587893525908E-2</v>
      </c>
      <c r="AI205" s="252">
        <f>SUMIFS('BPE-N2O'!AE$3:AE$27,'BPE-N2O'!$A$3:$A$27,$D205)/10^12/SUMIFS(AI$73:AI$101,$D$73:$D$101,$D205,$E$73:$E$101,$E205)</f>
        <v>2.0387996330309934E-2</v>
      </c>
      <c r="AJ205" s="252">
        <f>SUMIFS('BPE-N2O'!AF$3:AF$27,'BPE-N2O'!$A$3:$A$27,$D205)/10^12/SUMIFS(AJ$73:AJ$101,$D$73:$D$101,$D205,$E$73:$E$101,$E205)</f>
        <v>2.0473276868037165E-2</v>
      </c>
      <c r="AK205" s="252">
        <f>SUMIFS('BPE-N2O'!AG$3:AG$27,'BPE-N2O'!$A$3:$A$27,$D205)/10^12/SUMIFS(AK$73:AK$101,$D$73:$D$101,$D205,$E$73:$E$101,$E205)</f>
        <v>2.0567299161799776E-2</v>
      </c>
      <c r="AL205" s="252">
        <f>SUMIFS('BPE-N2O'!AH$3:AH$27,'BPE-N2O'!$A$3:$A$27,$D205)/10^12/SUMIFS(AL$73:AL$101,$D$73:$D$101,$D205,$E$73:$E$101,$E205)</f>
        <v>2.0655395845590965E-2</v>
      </c>
      <c r="AM205" s="252">
        <f>SUMIFS('BPE-N2O'!AI$3:AI$27,'BPE-N2O'!$A$3:$A$27,$D205)/10^12/SUMIFS(AM$73:AM$101,$D$73:$D$101,$D205,$E$73:$E$101,$E205)</f>
        <v>2.0738109985108184E-2</v>
      </c>
      <c r="AN205" s="252">
        <f>SUMIFS('BPE-N2O'!AJ$3:AJ$27,'BPE-N2O'!$A$3:$A$27,$D205)/10^12/SUMIFS(AN$73:AN$101,$D$73:$D$101,$D205,$E$73:$E$101,$E205)</f>
        <v>2.0815920252592188E-2</v>
      </c>
      <c r="AO205" s="252">
        <f>SUMIFS('BPE-N2O'!AK$3:AK$27,'BPE-N2O'!$A$3:$A$27,$D205)/10^12/SUMIFS(AO$73:AO$101,$D$73:$D$101,$D205,$E$73:$E$101,$E205)</f>
        <v>2.0889250196282679E-2</v>
      </c>
    </row>
    <row r="206" spans="3:41" ht="16" thickBot="1" x14ac:dyDescent="0.25">
      <c r="D206" t="s">
        <v>751</v>
      </c>
      <c r="E206" t="s">
        <v>11</v>
      </c>
      <c r="F206" s="250">
        <f>SUMIFS('BPE-CH4'!B$3:B$27,'BPE-CH4'!$A$3:$A$27,$D206)/10^12/SUMIFS(F$73:F$101,$D$73:$D$101,$D206,$E$73:$E$101,$E206)</f>
        <v>2.1254670062680347E-2</v>
      </c>
      <c r="G206" s="250">
        <f>SUMIFS('BPE-CH4'!C$3:C$27,'BPE-CH4'!$A$3:$A$27,$D206)/10^12/SUMIFS(G$73:G$101,$D$73:$D$101,$D206,$E$73:$E$101,$E206)</f>
        <v>2.3750446653187669E-2</v>
      </c>
      <c r="H206" s="250">
        <f>SUMIFS('BPE-CH4'!D$3:D$27,'BPE-CH4'!$A$3:$A$27,$D206)/10^12/SUMIFS(H$73:H$101,$D$73:$D$101,$D206,$E$73:$E$101,$E206)</f>
        <v>2.3868921578122627E-2</v>
      </c>
      <c r="I206" s="250">
        <f>SUMIFS('BPE-CH4'!E$3:E$27,'BPE-CH4'!$A$3:$A$27,$D206)/10^12/SUMIFS(I$73:I$101,$D$73:$D$101,$D206,$E$73:$E$101,$E206)</f>
        <v>2.3988584411370906E-2</v>
      </c>
      <c r="J206" s="250">
        <f>SUMIFS('BPE-CH4'!F$3:F$27,'BPE-CH4'!$A$3:$A$27,$D206)/10^12/SUMIFS(J$73:J$101,$D$73:$D$101,$D206,$E$73:$E$101,$E206)</f>
        <v>2.4109453109089747E-2</v>
      </c>
      <c r="K206" s="250">
        <f>SUMIFS('BPE-CH4'!G$3:G$27,'BPE-CH4'!$A$3:$A$27,$D206)/10^12/SUMIFS(K$73:K$101,$D$73:$D$101,$D206,$E$73:$E$101,$E206)</f>
        <v>2.4231545991163974E-2</v>
      </c>
      <c r="L206" s="250">
        <f>SUMIFS('BPE-CH4'!H$3:H$27,'BPE-CH4'!$A$3:$A$27,$D206)/10^12/SUMIFS(L$73:L$101,$D$73:$D$101,$D206,$E$73:$E$101,$E206)</f>
        <v>2.4785968981540528E-2</v>
      </c>
      <c r="M206" s="250">
        <f>SUMIFS('BPE-CH4'!I$3:I$27,'BPE-CH4'!$A$3:$A$27,$D206)/10^12/SUMIFS(M$73:M$101,$D$73:$D$101,$D206,$E$73:$E$101,$E206)</f>
        <v>2.5366356684965063E-2</v>
      </c>
      <c r="N206" s="250">
        <f>SUMIFS('BPE-CH4'!J$3:J$27,'BPE-CH4'!$A$3:$A$27,$D206)/10^12/SUMIFS(N$73:N$101,$D$73:$D$101,$D206,$E$73:$E$101,$E206)</f>
        <v>2.5974576802940245E-2</v>
      </c>
      <c r="O206" s="250">
        <f>SUMIFS('BPE-CH4'!K$3:K$27,'BPE-CH4'!$A$3:$A$27,$D206)/10^12/SUMIFS(O$73:O$101,$D$73:$D$101,$D206,$E$73:$E$101,$E206)</f>
        <v>2.6612680568330386E-2</v>
      </c>
      <c r="P206" s="250">
        <f>SUMIFS('BPE-CH4'!L$3:L$27,'BPE-CH4'!$A$3:$A$27,$D206)/10^12/SUMIFS(P$73:P$101,$D$73:$D$101,$D206,$E$73:$E$101,$E206)</f>
        <v>2.728292585671795E-2</v>
      </c>
      <c r="Q206" s="250">
        <f>SUMIFS('BPE-CH4'!M$3:M$27,'BPE-CH4'!$A$3:$A$27,$D206)/10^12/SUMIFS(Q$73:Q$101,$D$73:$D$101,$D206,$E$73:$E$101,$E206)</f>
        <v>2.9053192038260862E-2</v>
      </c>
      <c r="R206" s="250">
        <f>SUMIFS('BPE-CH4'!N$3:N$27,'BPE-CH4'!$A$3:$A$27,$D206)/10^12/SUMIFS(R$73:R$101,$D$73:$D$101,$D206,$E$73:$E$101,$E206)</f>
        <v>3.0934971050136983E-2</v>
      </c>
      <c r="S206" s="250">
        <f>SUMIFS('BPE-CH4'!O$3:O$27,'BPE-CH4'!$A$3:$A$27,$D206)/10^12/SUMIFS(S$73:S$101,$D$73:$D$101,$D206,$E$73:$E$101,$E206)</f>
        <v>3.2939142192866769E-2</v>
      </c>
      <c r="T206" s="250">
        <f>SUMIFS('BPE-CH4'!P$3:P$27,'BPE-CH4'!$A$3:$A$27,$D206)/10^12/SUMIFS(T$73:T$101,$D$73:$D$101,$D206,$E$73:$E$101,$E206)</f>
        <v>3.5078047530066062E-2</v>
      </c>
      <c r="U206" s="250">
        <f>SUMIFS('BPE-CH4'!Q$3:Q$27,'BPE-CH4'!$A$3:$A$27,$D206)/10^12/SUMIFS(U$73:U$101,$D$73:$D$101,$D206,$E$73:$E$101,$E206)</f>
        <v>3.7365746282026824E-2</v>
      </c>
      <c r="V206" s="250">
        <f>SUMIFS('BPE-CH4'!R$3:R$27,'BPE-CH4'!$A$3:$A$27,$D206)/10^12/SUMIFS(V$73:V$101,$D$73:$D$101,$D206,$E$73:$E$101,$E206)</f>
        <v>3.7693515986255102E-2</v>
      </c>
      <c r="W206" s="250">
        <f>SUMIFS('BPE-CH4'!S$3:S$27,'BPE-CH4'!$A$3:$A$27,$D206)/10^12/SUMIFS(W$73:W$101,$D$73:$D$101,$D206,$E$73:$E$101,$E206)</f>
        <v>3.8027086924186562E-2</v>
      </c>
      <c r="X206" s="250">
        <f>SUMIFS('BPE-CH4'!T$3:T$27,'BPE-CH4'!$A$3:$A$27,$D206)/10^12/SUMIFS(X$73:X$101,$D$73:$D$101,$D206,$E$73:$E$101,$E206)</f>
        <v>3.8366614486009629E-2</v>
      </c>
      <c r="Y206" s="250">
        <f>SUMIFS('BPE-CH4'!U$3:U$27,'BPE-CH4'!$A$3:$A$27,$D206)/10^12/SUMIFS(Y$73:Y$101,$D$73:$D$101,$D206,$E$73:$E$101,$E206)</f>
        <v>3.8712259661559341E-2</v>
      </c>
      <c r="Z206" s="250">
        <f>SUMIFS('BPE-CH4'!V$3:V$27,'BPE-CH4'!$A$3:$A$27,$D206)/10^12/SUMIFS(Z$73:Z$101,$D$73:$D$101,$D206,$E$73:$E$101,$E206)</f>
        <v>3.906418929484623E-2</v>
      </c>
      <c r="AA206" s="250">
        <f>SUMIFS('BPE-CH4'!W$3:W$27,'BPE-CH4'!$A$3:$A$27,$D206)/10^12/SUMIFS(AA$73:AA$101,$D$73:$D$101,$D206,$E$73:$E$101,$E206)</f>
        <v>4.0548935676956922E-2</v>
      </c>
      <c r="AB206" s="250">
        <f>SUMIFS('BPE-CH4'!X$3:X$27,'BPE-CH4'!$A$3:$A$27,$D206)/10^12/SUMIFS(AB$73:AB$101,$D$73:$D$101,$D206,$E$73:$E$101,$E206)</f>
        <v>4.2061177362440277E-2</v>
      </c>
      <c r="AC206" s="250">
        <f>SUMIFS('BPE-CH4'!Y$3:Y$27,'BPE-CH4'!$A$3:$A$27,$D206)/10^12/SUMIFS(AC$73:AC$101,$D$73:$D$101,$D206,$E$73:$E$101,$E206)</f>
        <v>4.3601685247652171E-2</v>
      </c>
      <c r="AD206" s="250">
        <f>SUMIFS('BPE-CH4'!Z$3:Z$27,'BPE-CH4'!$A$3:$A$27,$D206)/10^12/SUMIFS(AD$73:AD$101,$D$73:$D$101,$D206,$E$73:$E$101,$E206)</f>
        <v>4.5171259319377592E-2</v>
      </c>
      <c r="AE206" s="250">
        <f>SUMIFS('BPE-CH4'!AA$3:AA$27,'BPE-CH4'!$A$3:$A$27,$D206)/10^12/SUMIFS(AE$73:AE$101,$D$73:$D$101,$D206,$E$73:$E$101,$E206)</f>
        <v>4.6770730040088047E-2</v>
      </c>
      <c r="AF206" s="250">
        <f>SUMIFS('BPE-CH4'!AB$3:AB$27,'BPE-CH4'!$A$3:$A$27,$D206)/10^12/SUMIFS(AF$73:AF$101,$D$73:$D$101,$D206,$E$73:$E$101,$E206)</f>
        <v>4.7039527339168948E-2</v>
      </c>
      <c r="AG206" s="250">
        <f>SUMIFS('BPE-CH4'!AC$3:AC$27,'BPE-CH4'!$A$3:$A$27,$D206)/10^12/SUMIFS(AG$73:AG$101,$D$73:$D$101,$D206,$E$73:$E$101,$E206)</f>
        <v>4.731143212147635E-2</v>
      </c>
      <c r="AH206" s="250">
        <f>SUMIFS('BPE-CH4'!AD$3:AD$27,'BPE-CH4'!$A$3:$A$27,$D206)/10^12/SUMIFS(AH$73:AH$101,$D$73:$D$101,$D206,$E$73:$E$101,$E206)</f>
        <v>4.7586498587298832E-2</v>
      </c>
      <c r="AI206" s="250">
        <f>SUMIFS('BPE-CH4'!AE$3:AE$27,'BPE-CH4'!$A$3:$A$27,$D206)/10^12/SUMIFS(AI$73:AI$101,$D$73:$D$101,$D206,$E$73:$E$101,$E206)</f>
        <v>4.7864782204768468E-2</v>
      </c>
      <c r="AJ206" s="250">
        <f>SUMIFS('BPE-CH4'!AF$3:AF$27,'BPE-CH4'!$A$3:$A$27,$D206)/10^12/SUMIFS(AJ$73:AJ$101,$D$73:$D$101,$D206,$E$73:$E$101,$E206)</f>
        <v>4.8146339747149387E-2</v>
      </c>
      <c r="AK206" s="250">
        <f>SUMIFS('BPE-CH4'!AG$3:AG$27,'BPE-CH4'!$A$3:$A$27,$D206)/10^12/SUMIFS(AK$73:AK$101,$D$73:$D$101,$D206,$E$73:$E$101,$E206)</f>
        <v>4.9740116803996717E-2</v>
      </c>
      <c r="AL206" s="250">
        <f>SUMIFS('BPE-CH4'!AH$3:AH$27,'BPE-CH4'!$A$3:$A$27,$D206)/10^12/SUMIFS(AL$73:AL$101,$D$73:$D$101,$D206,$E$73:$E$101,$E206)</f>
        <v>5.1359292698403496E-2</v>
      </c>
      <c r="AM206" s="250">
        <f>SUMIFS('BPE-CH4'!AI$3:AI$27,'BPE-CH4'!$A$3:$A$27,$D206)/10^12/SUMIFS(AM$73:AM$101,$D$73:$D$101,$D206,$E$73:$E$101,$E206)</f>
        <v>5.3004479450551617E-2</v>
      </c>
      <c r="AN206" s="250">
        <f>SUMIFS('BPE-CH4'!AJ$3:AJ$27,'BPE-CH4'!$A$3:$A$27,$D206)/10^12/SUMIFS(AN$73:AN$101,$D$73:$D$101,$D206,$E$73:$E$101,$E206)</f>
        <v>5.4676308903139265E-2</v>
      </c>
      <c r="AO206" s="250">
        <f>SUMIFS('BPE-CH4'!AK$3:AK$27,'BPE-CH4'!$A$3:$A$27,$D206)/10^12/SUMIFS(AO$73:AO$101,$D$73:$D$101,$D206,$E$73:$E$101,$E206)</f>
        <v>5.6375433530463287E-2</v>
      </c>
    </row>
    <row r="207" spans="3:41" ht="16" thickBot="1" x14ac:dyDescent="0.25">
      <c r="C207" s="267"/>
      <c r="D207" t="s">
        <v>751</v>
      </c>
      <c r="E207" t="s">
        <v>10</v>
      </c>
      <c r="F207" s="253">
        <f>SUMIFS('BPE-CO2'!B$3:B$27,'BPE-CO2'!$A$3:$A$27,$D207)/10^12/SUMIFS(F$73:F$101,$D$73:$D$101,$D207,$E$73:$E$101,$E207)</f>
        <v>0.10738525227962993</v>
      </c>
      <c r="G207" s="254">
        <f>SUMIFS('BPE-CO2'!C$3:C$27,'BPE-CO2'!$A$3:$A$27,$D207)/10^12/SUMIFS(G$73:G$101,$D$73:$D$101,$D207,$E$73:$E$101,$E207)</f>
        <v>0.11999469754576954</v>
      </c>
      <c r="H207" s="254">
        <f>SUMIFS('BPE-CO2'!D$3:D$27,'BPE-CO2'!$A$3:$A$27,$D207)/10^12/SUMIFS(H$73:H$101,$D$73:$D$101,$D207,$E$73:$E$101,$E207)</f>
        <v>0.12059326998492907</v>
      </c>
      <c r="I207" s="254">
        <f>SUMIFS('BPE-CO2'!E$3:E$27,'BPE-CO2'!$A$3:$A$27,$D207)/10^12/SUMIFS(I$73:I$101,$D$73:$D$101,$D207,$E$73:$E$101,$E207)</f>
        <v>0.12119784410906122</v>
      </c>
      <c r="J207" s="254">
        <f>SUMIFS('BPE-CO2'!F$3:F$27,'BPE-CO2'!$A$3:$A$27,$D207)/10^12/SUMIFS(J$73:J$101,$D$73:$D$101,$D207,$E$73:$E$101,$E207)</f>
        <v>0.12180851063829785</v>
      </c>
      <c r="K207" s="254">
        <f>SUMIFS('BPE-CO2'!G$3:G$27,'BPE-CO2'!$A$3:$A$27,$D207)/10^12/SUMIFS(K$73:K$101,$D$73:$D$101,$D207,$E$73:$E$101,$E207)</f>
        <v>0.12242536213043693</v>
      </c>
      <c r="L207" s="254">
        <f>SUMIFS('BPE-CO2'!H$3:H$27,'BPE-CO2'!$A$3:$A$27,$D207)/10^12/SUMIFS(L$73:L$101,$D$73:$D$101,$D207,$E$73:$E$101,$E207)</f>
        <v>0.12522648077945089</v>
      </c>
      <c r="M207" s="254">
        <f>SUMIFS('BPE-CO2'!I$3:I$27,'BPE-CO2'!$A$3:$A$27,$D207)/10^12/SUMIFS(M$73:M$101,$D$73:$D$101,$D207,$E$73:$E$101,$E207)</f>
        <v>0.12815878129357053</v>
      </c>
      <c r="N207" s="254">
        <f>SUMIFS('BPE-CO2'!J$3:J$27,'BPE-CO2'!$A$3:$A$27,$D207)/10^12/SUMIFS(N$73:N$101,$D$73:$D$101,$D207,$E$73:$E$101,$E207)</f>
        <v>0.13123169988594102</v>
      </c>
      <c r="O207" s="254">
        <f>SUMIFS('BPE-CO2'!K$3:K$27,'BPE-CO2'!$A$3:$A$27,$D207)/10^12/SUMIFS(O$73:O$101,$D$73:$D$101,$D207,$E$73:$E$101,$E207)</f>
        <v>0.13445560002764753</v>
      </c>
      <c r="P207" s="254">
        <f>SUMIFS('BPE-CO2'!L$3:L$27,'BPE-CO2'!$A$3:$A$27,$D207)/10^12/SUMIFS(P$73:P$101,$D$73:$D$101,$D207,$E$73:$E$101,$E207)</f>
        <v>0.137841889213529</v>
      </c>
      <c r="Q207" s="254">
        <f>SUMIFS('BPE-CO2'!M$3:M$27,'BPE-CO2'!$A$3:$A$27,$D207)/10^12/SUMIFS(Q$73:Q$101,$D$73:$D$101,$D207,$E$73:$E$101,$E207)</f>
        <v>0.14678582858998004</v>
      </c>
      <c r="R207" s="254">
        <f>SUMIFS('BPE-CO2'!N$3:N$27,'BPE-CO2'!$A$3:$A$27,$D207)/10^12/SUMIFS(R$73:R$101,$D$73:$D$101,$D207,$E$73:$E$101,$E207)</f>
        <v>0.15629316572242699</v>
      </c>
      <c r="S207" s="254">
        <f>SUMIFS('BPE-CO2'!O$3:O$27,'BPE-CO2'!$A$3:$A$27,$D207)/10^12/SUMIFS(S$73:S$101,$D$73:$D$101,$D207,$E$73:$E$101,$E207)</f>
        <v>0.16641886624560193</v>
      </c>
      <c r="T207" s="254">
        <f>SUMIFS('BPE-CO2'!P$3:P$27,'BPE-CO2'!$A$3:$A$27,$D207)/10^12/SUMIFS(T$73:T$101,$D$73:$D$101,$D207,$E$73:$E$101,$E207)</f>
        <v>0.17722528613168073</v>
      </c>
      <c r="U207" s="254">
        <f>SUMIFS('BPE-CO2'!Q$3:Q$27,'BPE-CO2'!$A$3:$A$27,$D207)/10^12/SUMIFS(U$73:U$101,$D$73:$D$101,$D207,$E$73:$E$101,$E207)</f>
        <v>0.18878345696635523</v>
      </c>
      <c r="V207" s="254">
        <f>SUMIFS('BPE-CO2'!R$3:R$27,'BPE-CO2'!$A$3:$A$27,$D207)/10^12/SUMIFS(V$73:V$101,$D$73:$D$101,$D207,$E$73:$E$101,$E207)</f>
        <v>0.19043945220290209</v>
      </c>
      <c r="W207" s="254">
        <f>SUMIFS('BPE-CO2'!S$3:S$27,'BPE-CO2'!$A$3:$A$27,$D207)/10^12/SUMIFS(W$73:W$101,$D$73:$D$101,$D207,$E$73:$E$101,$E207)</f>
        <v>0.1921247570896534</v>
      </c>
      <c r="X207" s="254">
        <f>SUMIFS('BPE-CO2'!T$3:T$27,'BPE-CO2'!$A$3:$A$27,$D207)/10^12/SUMIFS(X$73:X$101,$D$73:$D$101,$D207,$E$73:$E$101,$E207)</f>
        <v>0.19384015670652527</v>
      </c>
      <c r="Y207" s="254">
        <f>SUMIFS('BPE-CO2'!U$3:U$27,'BPE-CO2'!$A$3:$A$27,$D207)/10^12/SUMIFS(Y$73:Y$101,$D$73:$D$101,$D207,$E$73:$E$101,$E207)</f>
        <v>0.19558646442460242</v>
      </c>
      <c r="Z207" s="254">
        <f>SUMIFS('BPE-CO2'!V$3:V$27,'BPE-CO2'!$A$3:$A$27,$D207)/10^12/SUMIFS(Z$73:Z$101,$D$73:$D$101,$D207,$E$73:$E$101,$E207)</f>
        <v>0.19736452319209874</v>
      </c>
      <c r="AA207" s="254">
        <f>SUMIFS('BPE-CO2'!W$3:W$27,'BPE-CO2'!$A$3:$A$27,$D207)/10^12/SUMIFS(AA$73:AA$101,$D$73:$D$101,$D207,$E$73:$E$101,$E207)</f>
        <v>0.20486592708799709</v>
      </c>
      <c r="AB207" s="254">
        <f>SUMIFS('BPE-CO2'!X$3:X$27,'BPE-CO2'!$A$3:$A$27,$D207)/10^12/SUMIFS(AB$73:AB$101,$D$73:$D$101,$D207,$E$73:$E$101,$E207)</f>
        <v>0.21250624587085765</v>
      </c>
      <c r="AC207" s="254">
        <f>SUMIFS('BPE-CO2'!Y$3:Y$27,'BPE-CO2'!$A$3:$A$27,$D207)/10^12/SUMIFS(AC$73:AC$101,$D$73:$D$101,$D207,$E$73:$E$101,$E207)</f>
        <v>0.22028937435059362</v>
      </c>
      <c r="AD207" s="254">
        <f>SUMIFS('BPE-CO2'!Z$3:Z$27,'BPE-CO2'!$A$3:$A$27,$D207)/10^12/SUMIFS(AD$73:AD$101,$D$73:$D$101,$D207,$E$73:$E$101,$E207)</f>
        <v>0.2282193543110799</v>
      </c>
      <c r="AE207" s="254">
        <f>SUMIFS('BPE-CO2'!AA$3:AA$27,'BPE-CO2'!$A$3:$A$27,$D207)/10^12/SUMIFS(AE$73:AE$101,$D$73:$D$101,$D207,$E$73:$E$101,$E207)</f>
        <v>0.23630038150890745</v>
      </c>
      <c r="AF207" s="254">
        <f>SUMIFS('BPE-CO2'!AB$3:AB$27,'BPE-CO2'!$A$3:$A$27,$D207)/10^12/SUMIFS(AF$73:AF$101,$D$73:$D$101,$D207,$E$73:$E$101,$E207)</f>
        <v>0.23765842967849862</v>
      </c>
      <c r="AG207" s="254">
        <f>SUMIFS('BPE-CO2'!AC$3:AC$27,'BPE-CO2'!$A$3:$A$27,$D207)/10^12/SUMIFS(AG$73:AG$101,$D$73:$D$101,$D207,$E$73:$E$101,$E207)</f>
        <v>0.23903217782692954</v>
      </c>
      <c r="AH207" s="254">
        <f>SUMIFS('BPE-CO2'!AD$3:AD$27,'BPE-CO2'!$A$3:$A$27,$D207)/10^12/SUMIFS(AH$73:AH$101,$D$73:$D$101,$D207,$E$73:$E$101,$E207)</f>
        <v>0.24042189979103926</v>
      </c>
      <c r="AI207" s="254">
        <f>SUMIFS('BPE-CO2'!AE$3:AE$27,'BPE-CO2'!$A$3:$A$27,$D207)/10^12/SUMIFS(AI$73:AI$101,$D$73:$D$101,$D207,$E$73:$E$101,$E207)</f>
        <v>0.24182787581320941</v>
      </c>
      <c r="AJ207" s="254">
        <f>SUMIFS('BPE-CO2'!AF$3:AF$27,'BPE-CO2'!$A$3:$A$27,$D207)/10^12/SUMIFS(AJ$73:AJ$101,$D$73:$D$101,$D207,$E$73:$E$101,$E207)</f>
        <v>0.24325039272975738</v>
      </c>
      <c r="AK207" s="254">
        <f>SUMIFS('BPE-CO2'!AG$3:AG$27,'BPE-CO2'!$A$3:$A$27,$D207)/10^12/SUMIFS(AK$73:AK$101,$D$73:$D$101,$D207,$E$73:$E$101,$E207)</f>
        <v>0.25130265375391431</v>
      </c>
      <c r="AL207" s="254">
        <f>SUMIFS('BPE-CO2'!AH$3:AH$27,'BPE-CO2'!$A$3:$A$27,$D207)/10^12/SUMIFS(AL$73:AL$101,$D$73:$D$101,$D207,$E$73:$E$101,$E207)</f>
        <v>0.25948323766291903</v>
      </c>
      <c r="AM207" s="254">
        <f>SUMIFS('BPE-CO2'!AI$3:AI$27,'BPE-CO2'!$A$3:$A$27,$D207)/10^12/SUMIFS(AM$73:AM$101,$D$73:$D$101,$D207,$E$73:$E$101,$E207)</f>
        <v>0.26779523657447746</v>
      </c>
      <c r="AN207" s="254">
        <f>SUMIFS('BPE-CO2'!AJ$3:AJ$27,'BPE-CO2'!$A$3:$A$27,$D207)/10^12/SUMIFS(AN$73:AN$101,$D$73:$D$101,$D207,$E$73:$E$101,$E207)</f>
        <v>0.27624184275585795</v>
      </c>
      <c r="AO207" s="255">
        <f>SUMIFS('BPE-CO2'!AK$3:AK$27,'BPE-CO2'!$A$3:$A$27,$D207)/10^12/SUMIFS(AO$73:AO$101,$D$73:$D$101,$D207,$E$73:$E$101,$E207)</f>
        <v>0.28482635271162965</v>
      </c>
    </row>
    <row r="208" spans="3:41" ht="16" thickBot="1" x14ac:dyDescent="0.25">
      <c r="D208" s="167" t="s">
        <v>752</v>
      </c>
      <c r="E208" s="167" t="s">
        <v>11</v>
      </c>
      <c r="F208" s="243">
        <f>SUMIFS('BPE-CH4'!B$3:B$27,'BPE-CH4'!$A$3:$A$27,$D208)/10^12/SUMIFS(F$73:F$101,$D$73:$D$101,$D208,$E$73:$E$101,$E208)</f>
        <v>3.4195081411428439E-3</v>
      </c>
      <c r="G208" s="243">
        <f>SUMIFS('BPE-CH4'!C$3:C$27,'BPE-CH4'!$A$3:$A$27,$D208)/10^12/SUMIFS(G$73:G$101,$D$73:$D$101,$D208,$E$73:$E$101,$E208)</f>
        <v>3.5375178306911023E-3</v>
      </c>
      <c r="H208" s="243">
        <f>SUMIFS('BPE-CH4'!D$3:D$27,'BPE-CH4'!$A$3:$A$27,$D208)/10^12/SUMIFS(H$73:H$101,$D$73:$D$101,$D208,$E$73:$E$101,$E208)</f>
        <v>3.5523296037128587E-3</v>
      </c>
      <c r="I208" s="243">
        <f>SUMIFS('BPE-CH4'!E$3:E$27,'BPE-CH4'!$A$3:$A$27,$D208)/10^12/SUMIFS(I$73:I$101,$D$73:$D$101,$D208,$E$73:$E$101,$E208)</f>
        <v>3.5672781090864275E-3</v>
      </c>
      <c r="J208" s="243">
        <f>SUMIFS('BPE-CH4'!F$3:F$27,'BPE-CH4'!$A$3:$A$27,$D208)/10^12/SUMIFS(J$73:J$101,$D$73:$D$101,$D208,$E$73:$E$101,$E208)</f>
        <v>3.5823652489233569E-3</v>
      </c>
      <c r="K208" s="243">
        <f>SUMIFS('BPE-CH4'!G$3:G$27,'BPE-CH4'!$A$3:$A$27,$D208)/10^12/SUMIFS(K$73:K$101,$D$73:$D$101,$D208,$E$73:$E$101,$E208)</f>
        <v>3.5975929607803977E-3</v>
      </c>
      <c r="L208" s="243">
        <f>SUMIFS('BPE-CH4'!H$3:H$27,'BPE-CH4'!$A$3:$A$27,$D208)/10^12/SUMIFS(L$73:L$101,$D$73:$D$101,$D208,$E$73:$E$101,$E208)</f>
        <v>3.6831458775663465E-3</v>
      </c>
      <c r="M208" s="243">
        <f>SUMIFS('BPE-CH4'!I$3:I$27,'BPE-CH4'!$A$3:$A$27,$D208)/10^12/SUMIFS(M$73:M$101,$D$73:$D$101,$D208,$E$73:$E$101,$E208)</f>
        <v>3.767628449623626E-3</v>
      </c>
      <c r="N208" s="243">
        <f>SUMIFS('BPE-CH4'!J$3:J$27,'BPE-CH4'!$A$3:$A$27,$D208)/10^12/SUMIFS(N$73:N$101,$D$73:$D$101,$D208,$E$73:$E$101,$E208)</f>
        <v>3.851060638561065E-3</v>
      </c>
      <c r="O208" s="243">
        <f>SUMIFS('BPE-CH4'!K$3:K$27,'BPE-CH4'!$A$3:$A$27,$D208)/10^12/SUMIFS(O$73:O$101,$D$73:$D$101,$D208,$E$73:$E$101,$E208)</f>
        <v>3.9334619126833847E-3</v>
      </c>
      <c r="P208" s="243">
        <f>SUMIFS('BPE-CH4'!L$3:L$27,'BPE-CH4'!$A$3:$A$27,$D208)/10^12/SUMIFS(P$73:P$101,$D$73:$D$101,$D208,$E$73:$E$101,$E208)</f>
        <v>4.0148512621362951E-3</v>
      </c>
      <c r="Q208" s="243">
        <f>SUMIFS('BPE-CH4'!M$3:M$27,'BPE-CH4'!$A$3:$A$27,$D208)/10^12/SUMIFS(Q$73:Q$101,$D$73:$D$101,$D208,$E$73:$E$101,$E208)</f>
        <v>4.0317879657219974E-3</v>
      </c>
      <c r="R208" s="243">
        <f>SUMIFS('BPE-CH4'!N$3:N$27,'BPE-CH4'!$A$3:$A$27,$D208)/10^12/SUMIFS(R$73:R$101,$D$73:$D$101,$D208,$E$73:$E$101,$E208)</f>
        <v>4.0484274406120246E-3</v>
      </c>
      <c r="S208" s="243">
        <f>SUMIFS('BPE-CH4'!O$3:O$27,'BPE-CH4'!$A$3:$A$27,$D208)/10^12/SUMIFS(S$73:S$101,$D$73:$D$101,$D208,$E$73:$E$101,$E208)</f>
        <v>4.0647774430182665E-3</v>
      </c>
      <c r="T208" s="243">
        <f>SUMIFS('BPE-CH4'!P$3:P$27,'BPE-CH4'!$A$3:$A$27,$D208)/10^12/SUMIFS(T$73:T$101,$D$73:$D$101,$D208,$E$73:$E$101,$E208)</f>
        <v>4.0808454616142907E-3</v>
      </c>
      <c r="U208" s="243">
        <f>SUMIFS('BPE-CH4'!Q$3:Q$27,'BPE-CH4'!$A$3:$A$27,$D208)/10^12/SUMIFS(U$73:U$101,$D$73:$D$101,$D208,$E$73:$E$101,$E208)</f>
        <v>4.0966387289721063E-3</v>
      </c>
      <c r="V208" s="243">
        <f>SUMIFS('BPE-CH4'!R$3:R$27,'BPE-CH4'!$A$3:$A$27,$D208)/10^12/SUMIFS(V$73:V$101,$D$73:$D$101,$D208,$E$73:$E$101,$E208)</f>
        <v>4.0647292097108802E-3</v>
      </c>
      <c r="W208" s="243">
        <f>SUMIFS('BPE-CH4'!S$3:S$27,'BPE-CH4'!$A$3:$A$27,$D208)/10^12/SUMIFS(W$73:W$101,$D$73:$D$101,$D208,$E$73:$E$101,$E208)</f>
        <v>4.0333231711307416E-3</v>
      </c>
      <c r="X208" s="243">
        <f>SUMIFS('BPE-CH4'!T$3:T$27,'BPE-CH4'!$A$3:$A$27,$D208)/10^12/SUMIFS(X$73:X$101,$D$73:$D$101,$D208,$E$73:$E$101,$E208)</f>
        <v>4.0024087903367178E-3</v>
      </c>
      <c r="Y208" s="243">
        <f>SUMIFS('BPE-CH4'!U$3:U$27,'BPE-CH4'!$A$3:$A$27,$D208)/10^12/SUMIFS(Y$73:Y$101,$D$73:$D$101,$D208,$E$73:$E$101,$E208)</f>
        <v>3.97197461173088E-3</v>
      </c>
      <c r="Z208" s="243">
        <f>SUMIFS('BPE-CH4'!V$3:V$27,'BPE-CH4'!$A$3:$A$27,$D208)/10^12/SUMIFS(Z$73:Z$101,$D$73:$D$101,$D208,$E$73:$E$101,$E208)</f>
        <v>3.9420095328588757E-3</v>
      </c>
      <c r="AA208" s="243">
        <f>SUMIFS('BPE-CH4'!W$3:W$27,'BPE-CH4'!$A$3:$A$27,$D208)/10^12/SUMIFS(AA$73:AA$101,$D$73:$D$101,$D208,$E$73:$E$101,$E208)</f>
        <v>4.0088967947325338E-3</v>
      </c>
      <c r="AB208" s="243">
        <f>SUMIFS('BPE-CH4'!X$3:X$27,'BPE-CH4'!$A$3:$A$27,$D208)/10^12/SUMIFS(AB$73:AB$101,$D$73:$D$101,$D208,$E$73:$E$101,$E208)</f>
        <v>4.0747687340117024E-3</v>
      </c>
      <c r="AC208" s="243">
        <f>SUMIFS('BPE-CH4'!Y$3:Y$27,'BPE-CH4'!$A$3:$A$27,$D208)/10^12/SUMIFS(AC$73:AC$101,$D$73:$D$101,$D208,$E$73:$E$101,$E208)</f>
        <v>4.1396482948571865E-3</v>
      </c>
      <c r="AD208" s="243">
        <f>SUMIFS('BPE-CH4'!Z$3:Z$27,'BPE-CH4'!$A$3:$A$27,$D208)/10^12/SUMIFS(AD$73:AD$101,$D$73:$D$101,$D208,$E$73:$E$101,$E208)</f>
        <v>4.2035577352784797E-3</v>
      </c>
      <c r="AE208" s="243">
        <f>SUMIFS('BPE-CH4'!AA$3:AA$27,'BPE-CH4'!$A$3:$A$27,$D208)/10^12/SUMIFS(AE$73:AE$101,$D$73:$D$101,$D208,$E$73:$E$101,$E208)</f>
        <v>4.2665186525928057E-3</v>
      </c>
      <c r="AF208" s="243">
        <f>SUMIFS('BPE-CH4'!AB$3:AB$27,'BPE-CH4'!$A$3:$A$27,$D208)/10^12/SUMIFS(AF$73:AF$101,$D$73:$D$101,$D208,$E$73:$E$101,$E208)</f>
        <v>4.3253642225971663E-3</v>
      </c>
      <c r="AG208" s="243">
        <f>SUMIFS('BPE-CH4'!AC$3:AC$27,'BPE-CH4'!$A$3:$A$27,$D208)/10^12/SUMIFS(AG$73:AG$101,$D$73:$D$101,$D208,$E$73:$E$101,$E208)</f>
        <v>4.3832644777811146E-3</v>
      </c>
      <c r="AH208" s="243">
        <f>SUMIFS('BPE-CH4'!AD$3:AD$27,'BPE-CH4'!$A$3:$A$27,$D208)/10^12/SUMIFS(AH$73:AH$101,$D$73:$D$101,$D208,$E$73:$E$101,$E208)</f>
        <v>4.440242015417404E-3</v>
      </c>
      <c r="AI208" s="243">
        <f>SUMIFS('BPE-CH4'!AE$3:AE$27,'BPE-CH4'!$A$3:$A$27,$D208)/10^12/SUMIFS(AI$73:AI$101,$D$73:$D$101,$D208,$E$73:$E$101,$E208)</f>
        <v>4.4963187182372128E-3</v>
      </c>
      <c r="AJ208" s="243">
        <f>SUMIFS('BPE-CH4'!AF$3:AF$27,'BPE-CH4'!$A$3:$A$27,$D208)/10^12/SUMIFS(AJ$73:AJ$101,$D$73:$D$101,$D208,$E$73:$E$101,$E208)</f>
        <v>4.551515782451482E-3</v>
      </c>
      <c r="AK208" s="243">
        <f>SUMIFS('BPE-CH4'!AG$3:AG$27,'BPE-CH4'!$A$3:$A$27,$D208)/10^12/SUMIFS(AK$73:AK$101,$D$73:$D$101,$D208,$E$73:$E$101,$E208)</f>
        <v>4.6036842265531749E-3</v>
      </c>
      <c r="AL208" s="243">
        <f>SUMIFS('BPE-CH4'!AH$3:AH$27,'BPE-CH4'!$A$3:$A$27,$D208)/10^12/SUMIFS(AL$73:AL$101,$D$73:$D$101,$D208,$E$73:$E$101,$E208)</f>
        <v>4.6549989853531537E-3</v>
      </c>
      <c r="AM208" s="243">
        <f>SUMIFS('BPE-CH4'!AI$3:AI$27,'BPE-CH4'!$A$3:$A$27,$D208)/10^12/SUMIFS(AM$73:AM$101,$D$73:$D$101,$D208,$E$73:$E$101,$E208)</f>
        <v>4.7054808433733839E-3</v>
      </c>
      <c r="AN208" s="243">
        <f>SUMIFS('BPE-CH4'!AJ$3:AJ$27,'BPE-CH4'!$A$3:$A$27,$D208)/10^12/SUMIFS(AN$73:AN$101,$D$73:$D$101,$D208,$E$73:$E$101,$E208)</f>
        <v>4.7551499158514253E-3</v>
      </c>
      <c r="AO208" s="243">
        <f>SUMIFS('BPE-CH4'!AK$3:AK$27,'BPE-CH4'!$A$3:$A$27,$D208)/10^12/SUMIFS(AO$73:AO$101,$D$73:$D$101,$D208,$E$73:$E$101,$E208)</f>
        <v>4.8040256754650042E-3</v>
      </c>
    </row>
    <row r="209" spans="4:41" ht="16" thickBot="1" x14ac:dyDescent="0.25">
      <c r="D209" s="167" t="s">
        <v>752</v>
      </c>
      <c r="E209" s="167" t="s">
        <v>10</v>
      </c>
      <c r="F209" s="253">
        <f>SUMIFS('BPE-CO2'!B$3:B$27,'BPE-CO2'!$A$3:$A$27,$D209)/10^12/SUMIFS(F$73:F$101,$D$73:$D$101,$D209,$E$73:$E$101,$E209)</f>
        <v>0.16611568389608616</v>
      </c>
      <c r="G209" s="254">
        <f>SUMIFS('BPE-CO2'!C$3:C$27,'BPE-CO2'!$A$3:$A$27,$D209)/10^12/SUMIFS(G$73:G$101,$D$73:$D$101,$D209,$E$73:$E$101,$E209)</f>
        <v>0.17220611716109721</v>
      </c>
      <c r="H209" s="254">
        <f>SUMIFS('BPE-CO2'!D$3:D$27,'BPE-CO2'!$A$3:$A$27,$D209)/10^12/SUMIFS(H$73:H$101,$D$73:$D$101,$D209,$E$73:$E$101,$E209)</f>
        <v>0.17322976691994413</v>
      </c>
      <c r="I209" s="254">
        <f>SUMIFS('BPE-CO2'!E$3:E$27,'BPE-CO2'!$A$3:$A$27,$D209)/10^12/SUMIFS(I$73:I$101,$D$73:$D$101,$D209,$E$73:$E$101,$E209)</f>
        <v>0.17420944635948366</v>
      </c>
      <c r="J209" s="254">
        <f>SUMIFS('BPE-CO2'!F$3:F$27,'BPE-CO2'!$A$3:$A$27,$D209)/10^12/SUMIFS(J$73:J$101,$D$73:$D$101,$D209,$E$73:$E$101,$E209)</f>
        <v>0.1751479289940828</v>
      </c>
      <c r="K209" s="254">
        <f>SUMIFS('BPE-CO2'!G$3:G$27,'BPE-CO2'!$A$3:$A$27,$D209)/10^12/SUMIFS(K$73:K$101,$D$73:$D$101,$D209,$E$73:$E$101,$E209)</f>
        <v>0.1760477598817235</v>
      </c>
      <c r="L209" s="254">
        <f>SUMIFS('BPE-CO2'!H$3:H$27,'BPE-CO2'!$A$3:$A$27,$D209)/10^12/SUMIFS(L$73:L$101,$D$73:$D$101,$D209,$E$73:$E$101,$E209)</f>
        <v>0.18001905338940238</v>
      </c>
      <c r="M209" s="254">
        <f>SUMIFS('BPE-CO2'!I$3:I$27,'BPE-CO2'!$A$3:$A$27,$D209)/10^12/SUMIFS(M$73:M$101,$D$73:$D$101,$D209,$E$73:$E$101,$E209)</f>
        <v>0.183923370295934</v>
      </c>
      <c r="N209" s="254">
        <f>SUMIFS('BPE-CO2'!J$3:J$27,'BPE-CO2'!$A$3:$A$27,$D209)/10^12/SUMIFS(N$73:N$101,$D$73:$D$101,$D209,$E$73:$E$101,$E209)</f>
        <v>0.18776239079214474</v>
      </c>
      <c r="O209" s="254">
        <f>SUMIFS('BPE-CO2'!K$3:K$27,'BPE-CO2'!$A$3:$A$27,$D209)/10^12/SUMIFS(O$73:O$101,$D$73:$D$101,$D209,$E$73:$E$101,$E209)</f>
        <v>0.19153773933535478</v>
      </c>
      <c r="P209" s="254">
        <f>SUMIFS('BPE-CO2'!L$3:L$27,'BPE-CO2'!$A$3:$A$27,$D209)/10^12/SUMIFS(P$73:P$101,$D$73:$D$101,$D209,$E$73:$E$101,$E209)</f>
        <v>0.19525098694129395</v>
      </c>
      <c r="Q209" s="254">
        <f>SUMIFS('BPE-CO2'!M$3:M$27,'BPE-CO2'!$A$3:$A$27,$D209)/10^12/SUMIFS(Q$73:Q$101,$D$73:$D$101,$D209,$E$73:$E$101,$E209)</f>
        <v>0.20015041308656106</v>
      </c>
      <c r="R209" s="254">
        <f>SUMIFS('BPE-CO2'!N$3:N$27,'BPE-CO2'!$A$3:$A$27,$D209)/10^12/SUMIFS(R$73:R$101,$D$73:$D$101,$D209,$E$73:$E$101,$E209)</f>
        <v>0.20501992788261439</v>
      </c>
      <c r="S209" s="254">
        <f>SUMIFS('BPE-CO2'!O$3:O$27,'BPE-CO2'!$A$3:$A$27,$D209)/10^12/SUMIFS(S$73:S$101,$D$73:$D$101,$D209,$E$73:$E$101,$E209)</f>
        <v>0.20985980441226876</v>
      </c>
      <c r="T209" s="254">
        <f>SUMIFS('BPE-CO2'!P$3:P$27,'BPE-CO2'!$A$3:$A$27,$D209)/10^12/SUMIFS(T$73:T$101,$D$73:$D$101,$D209,$E$73:$E$101,$E209)</f>
        <v>0.21467031244419096</v>
      </c>
      <c r="U209" s="254">
        <f>SUMIFS('BPE-CO2'!Q$3:Q$27,'BPE-CO2'!$A$3:$A$27,$D209)/10^12/SUMIFS(U$73:U$101,$D$73:$D$101,$D209,$E$73:$E$101,$E209)</f>
        <v>0.21945171848302381</v>
      </c>
      <c r="V209" s="254">
        <f>SUMIFS('BPE-CO2'!R$3:R$27,'BPE-CO2'!$A$3:$A$27,$D209)/10^12/SUMIFS(V$73:V$101,$D$73:$D$101,$D209,$E$73:$E$101,$E209)</f>
        <v>0.22439490153100319</v>
      </c>
      <c r="W209" s="254">
        <f>SUMIFS('BPE-CO2'!S$3:S$27,'BPE-CO2'!$A$3:$A$27,$D209)/10^12/SUMIFS(W$73:W$101,$D$73:$D$101,$D209,$E$73:$E$101,$E209)</f>
        <v>0.22935490696824945</v>
      </c>
      <c r="X209" s="254">
        <f>SUMIFS('BPE-CO2'!T$3:T$27,'BPE-CO2'!$A$3:$A$27,$D209)/10^12/SUMIFS(X$73:X$101,$D$73:$D$101,$D209,$E$73:$E$101,$E209)</f>
        <v>0.23433182081478235</v>
      </c>
      <c r="Y209" s="254">
        <f>SUMIFS('BPE-CO2'!U$3:U$27,'BPE-CO2'!$A$3:$A$27,$D209)/10^12/SUMIFS(Y$73:Y$101,$D$73:$D$101,$D209,$E$73:$E$101,$E209)</f>
        <v>0.23932572967810012</v>
      </c>
      <c r="Z209" s="254">
        <f>SUMIFS('BPE-CO2'!V$3:V$27,'BPE-CO2'!$A$3:$A$27,$D209)/10^12/SUMIFS(Z$73:Z$101,$D$73:$D$101,$D209,$E$73:$E$101,$E209)</f>
        <v>0.24433672075819737</v>
      </c>
      <c r="AA209" s="254">
        <f>SUMIFS('BPE-CO2'!W$3:W$27,'BPE-CO2'!$A$3:$A$27,$D209)/10^12/SUMIFS(AA$73:AA$101,$D$73:$D$101,$D209,$E$73:$E$101,$E209)</f>
        <v>0.24638909995509972</v>
      </c>
      <c r="AB209" s="254">
        <f>SUMIFS('BPE-CO2'!X$3:X$27,'BPE-CO2'!$A$3:$A$27,$D209)/10^12/SUMIFS(AB$73:AB$101,$D$73:$D$101,$D209,$E$73:$E$101,$E209)</f>
        <v>0.24842826611809554</v>
      </c>
      <c r="AC209" s="254">
        <f>SUMIFS('BPE-CO2'!Y$3:Y$27,'BPE-CO2'!$A$3:$A$27,$D209)/10^12/SUMIFS(AC$73:AC$101,$D$73:$D$101,$D209,$E$73:$E$101,$E209)</f>
        <v>0.25045434643427295</v>
      </c>
      <c r="AD209" s="254">
        <f>SUMIFS('BPE-CO2'!Z$3:Z$27,'BPE-CO2'!$A$3:$A$27,$D209)/10^12/SUMIFS(AD$73:AD$101,$D$73:$D$101,$D209,$E$73:$E$101,$E209)</f>
        <v>0.25246746646355683</v>
      </c>
      <c r="AE209" s="254">
        <f>SUMIFS('BPE-CO2'!AA$3:AA$27,'BPE-CO2'!$A$3:$A$27,$D209)/10^12/SUMIFS(AE$73:AE$101,$D$73:$D$101,$D209,$E$73:$E$101,$E209)</f>
        <v>0.25446775016464979</v>
      </c>
      <c r="AF209" s="254">
        <f>SUMIFS('BPE-CO2'!AB$3:AB$27,'BPE-CO2'!$A$3:$A$27,$D209)/10^12/SUMIFS(AF$73:AF$101,$D$73:$D$101,$D209,$E$73:$E$101,$E209)</f>
        <v>0.25672743803351172</v>
      </c>
      <c r="AG209" s="254">
        <f>SUMIFS('BPE-CO2'!AC$3:AC$27,'BPE-CO2'!$A$3:$A$27,$D209)/10^12/SUMIFS(AG$73:AG$101,$D$73:$D$101,$D209,$E$73:$E$101,$E209)</f>
        <v>0.25898880922814083</v>
      </c>
      <c r="AH209" s="254">
        <f>SUMIFS('BPE-CO2'!AD$3:AD$27,'BPE-CO2'!$A$3:$A$27,$D209)/10^12/SUMIFS(AH$73:AH$101,$D$73:$D$101,$D209,$E$73:$E$101,$E209)</f>
        <v>0.26125186563019392</v>
      </c>
      <c r="AI209" s="254">
        <f>SUMIFS('BPE-CO2'!AE$3:AE$27,'BPE-CO2'!$A$3:$A$27,$D209)/10^12/SUMIFS(AI$73:AI$101,$D$73:$D$101,$D209,$E$73:$E$101,$E209)</f>
        <v>0.26351660912413694</v>
      </c>
      <c r="AJ209" s="254">
        <f>SUMIFS('BPE-CO2'!AF$3:AF$27,'BPE-CO2'!$A$3:$A$27,$D209)/10^12/SUMIFS(AJ$73:AJ$101,$D$73:$D$101,$D209,$E$73:$E$101,$E209)</f>
        <v>0.26578304159724486</v>
      </c>
      <c r="AK209" s="254">
        <f>SUMIFS('BPE-CO2'!AG$3:AG$27,'BPE-CO2'!$A$3:$A$27,$D209)/10^12/SUMIFS(AK$73:AK$101,$D$73:$D$101,$D209,$E$73:$E$101,$E209)</f>
        <v>0.26846701333816197</v>
      </c>
      <c r="AL209" s="254">
        <f>SUMIFS('BPE-CO2'!AH$3:AH$27,'BPE-CO2'!$A$3:$A$27,$D209)/10^12/SUMIFS(AL$73:AL$101,$D$73:$D$101,$D209,$E$73:$E$101,$E209)</f>
        <v>0.27116133819276972</v>
      </c>
      <c r="AM209" s="254">
        <f>SUMIFS('BPE-CO2'!AI$3:AI$27,'BPE-CO2'!$A$3:$A$27,$D209)/10^12/SUMIFS(AM$73:AM$101,$D$73:$D$101,$D209,$E$73:$E$101,$E209)</f>
        <v>0.27386607618075104</v>
      </c>
      <c r="AN209" s="254">
        <f>SUMIFS('BPE-CO2'!AJ$3:AJ$27,'BPE-CO2'!$A$3:$A$27,$D209)/10^12/SUMIFS(AN$73:AN$101,$D$73:$D$101,$D209,$E$73:$E$101,$E209)</f>
        <v>0.27658128778662422</v>
      </c>
      <c r="AO209" s="255">
        <f>SUMIFS('BPE-CO2'!AK$3:AK$27,'BPE-CO2'!$A$3:$A$27,$D209)/10^12/SUMIFS(AO$73:AO$101,$D$73:$D$101,$D209,$E$73:$E$101,$E209)</f>
        <v>0.27930703396424716</v>
      </c>
    </row>
    <row r="210" spans="4:41" x14ac:dyDescent="0.2">
      <c r="D210" t="s">
        <v>761</v>
      </c>
      <c r="E210" t="s">
        <v>11</v>
      </c>
      <c r="F210" s="250">
        <f>IFERROR(SUMIFS('BPE-CH4'!B$3:B$27,'BPE-CH4'!$A$3:$A$27,$D210)/10^12/SUMIFS(F$73:F$101,$D$73:$D$101,$D210,$E$73:$E$101,$E210),0)</f>
        <v>0</v>
      </c>
      <c r="G210" s="250">
        <f>IFERROR(SUMIFS('BPE-CH4'!C$3:C$27,'BPE-CH4'!$A$3:$A$27,$D210)/10^12/SUMIFS(G$73:G$101,$D$73:$D$101,$D210,$E$73:$E$101,$E210),0)</f>
        <v>0</v>
      </c>
      <c r="H210" s="250">
        <f>IFERROR(SUMIFS('BPE-CH4'!D$3:D$27,'BPE-CH4'!$A$3:$A$27,$D210)/10^12/SUMIFS(H$73:H$101,$D$73:$D$101,$D210,$E$73:$E$101,$E210),0)</f>
        <v>0</v>
      </c>
      <c r="I210" s="250">
        <f>IFERROR(SUMIFS('BPE-CH4'!E$3:E$27,'BPE-CH4'!$A$3:$A$27,$D210)/10^12/SUMIFS(I$73:I$101,$D$73:$D$101,$D210,$E$73:$E$101,$E210),0)</f>
        <v>0</v>
      </c>
      <c r="J210" s="250">
        <f>IFERROR(SUMIFS('BPE-CH4'!F$3:F$27,'BPE-CH4'!$A$3:$A$27,$D210)/10^12/SUMIFS(J$73:J$101,$D$73:$D$101,$D210,$E$73:$E$101,$E210),0)</f>
        <v>0</v>
      </c>
      <c r="K210" s="250">
        <f>IFERROR(SUMIFS('BPE-CH4'!G$3:G$27,'BPE-CH4'!$A$3:$A$27,$D210)/10^12/SUMIFS(K$73:K$101,$D$73:$D$101,$D210,$E$73:$E$101,$E210),0)</f>
        <v>0</v>
      </c>
      <c r="L210" s="250">
        <f>IFERROR(SUMIFS('BPE-CH4'!H$3:H$27,'BPE-CH4'!$A$3:$A$27,$D210)/10^12/SUMIFS(L$73:L$101,$D$73:$D$101,$D210,$E$73:$E$101,$E210),0)</f>
        <v>0</v>
      </c>
      <c r="M210" s="250">
        <f>IFERROR(SUMIFS('BPE-CH4'!I$3:I$27,'BPE-CH4'!$A$3:$A$27,$D210)/10^12/SUMIFS(M$73:M$101,$D$73:$D$101,$D210,$E$73:$E$101,$E210),0)</f>
        <v>0</v>
      </c>
      <c r="N210" s="250">
        <f>IFERROR(SUMIFS('BPE-CH4'!J$3:J$27,'BPE-CH4'!$A$3:$A$27,$D210)/10^12/SUMIFS(N$73:N$101,$D$73:$D$101,$D210,$E$73:$E$101,$E210),0)</f>
        <v>0</v>
      </c>
      <c r="O210" s="250">
        <f>IFERROR(SUMIFS('BPE-CH4'!K$3:K$27,'BPE-CH4'!$A$3:$A$27,$D210)/10^12/SUMIFS(O$73:O$101,$D$73:$D$101,$D210,$E$73:$E$101,$E210),0)</f>
        <v>0</v>
      </c>
      <c r="P210" s="250">
        <f>IFERROR(SUMIFS('BPE-CH4'!L$3:L$27,'BPE-CH4'!$A$3:$A$27,$D210)/10^12/SUMIFS(P$73:P$101,$D$73:$D$101,$D210,$E$73:$E$101,$E210),0)</f>
        <v>0</v>
      </c>
      <c r="Q210" s="250">
        <f>IFERROR(SUMIFS('BPE-CH4'!M$3:M$27,'BPE-CH4'!$A$3:$A$27,$D210)/10^12/SUMIFS(Q$73:Q$101,$D$73:$D$101,$D210,$E$73:$E$101,$E210),0)</f>
        <v>0</v>
      </c>
      <c r="R210" s="250">
        <f>IFERROR(SUMIFS('BPE-CH4'!N$3:N$27,'BPE-CH4'!$A$3:$A$27,$D210)/10^12/SUMIFS(R$73:R$101,$D$73:$D$101,$D210,$E$73:$E$101,$E210),0)</f>
        <v>0</v>
      </c>
      <c r="S210" s="250">
        <f>IFERROR(SUMIFS('BPE-CH4'!O$3:O$27,'BPE-CH4'!$A$3:$A$27,$D210)/10^12/SUMIFS(S$73:S$101,$D$73:$D$101,$D210,$E$73:$E$101,$E210),0)</f>
        <v>0</v>
      </c>
      <c r="T210" s="250">
        <f>IFERROR(SUMIFS('BPE-CH4'!P$3:P$27,'BPE-CH4'!$A$3:$A$27,$D210)/10^12/SUMIFS(T$73:T$101,$D$73:$D$101,$D210,$E$73:$E$101,$E210),0)</f>
        <v>0</v>
      </c>
      <c r="U210" s="250">
        <f>IFERROR(SUMIFS('BPE-CH4'!Q$3:Q$27,'BPE-CH4'!$A$3:$A$27,$D210)/10^12/SUMIFS(U$73:U$101,$D$73:$D$101,$D210,$E$73:$E$101,$E210),0)</f>
        <v>0</v>
      </c>
      <c r="V210" s="250">
        <f>IFERROR(SUMIFS('BPE-CH4'!R$3:R$27,'BPE-CH4'!$A$3:$A$27,$D210)/10^12/SUMIFS(V$73:V$101,$D$73:$D$101,$D210,$E$73:$E$101,$E210),0)</f>
        <v>0</v>
      </c>
      <c r="W210" s="250">
        <f>IFERROR(SUMIFS('BPE-CH4'!S$3:S$27,'BPE-CH4'!$A$3:$A$27,$D210)/10^12/SUMIFS(W$73:W$101,$D$73:$D$101,$D210,$E$73:$E$101,$E210),0)</f>
        <v>0</v>
      </c>
      <c r="X210" s="250">
        <f>IFERROR(SUMIFS('BPE-CH4'!T$3:T$27,'BPE-CH4'!$A$3:$A$27,$D210)/10^12/SUMIFS(X$73:X$101,$D$73:$D$101,$D210,$E$73:$E$101,$E210),0)</f>
        <v>0</v>
      </c>
      <c r="Y210" s="250">
        <f>IFERROR(SUMIFS('BPE-CH4'!U$3:U$27,'BPE-CH4'!$A$3:$A$27,$D210)/10^12/SUMIFS(Y$73:Y$101,$D$73:$D$101,$D210,$E$73:$E$101,$E210),0)</f>
        <v>0</v>
      </c>
      <c r="Z210" s="250">
        <f>IFERROR(SUMIFS('BPE-CH4'!V$3:V$27,'BPE-CH4'!$A$3:$A$27,$D210)/10^12/SUMIFS(Z$73:Z$101,$D$73:$D$101,$D210,$E$73:$E$101,$E210),0)</f>
        <v>0</v>
      </c>
      <c r="AA210" s="250">
        <f>IFERROR(SUMIFS('BPE-CH4'!W$3:W$27,'BPE-CH4'!$A$3:$A$27,$D210)/10^12/SUMIFS(AA$73:AA$101,$D$73:$D$101,$D210,$E$73:$E$101,$E210),0)</f>
        <v>0</v>
      </c>
      <c r="AB210" s="250">
        <f>IFERROR(SUMIFS('BPE-CH4'!X$3:X$27,'BPE-CH4'!$A$3:$A$27,$D210)/10^12/SUMIFS(AB$73:AB$101,$D$73:$D$101,$D210,$E$73:$E$101,$E210),0)</f>
        <v>0</v>
      </c>
      <c r="AC210" s="250">
        <f>IFERROR(SUMIFS('BPE-CH4'!Y$3:Y$27,'BPE-CH4'!$A$3:$A$27,$D210)/10^12/SUMIFS(AC$73:AC$101,$D$73:$D$101,$D210,$E$73:$E$101,$E210),0)</f>
        <v>0</v>
      </c>
      <c r="AD210" s="250">
        <f>IFERROR(SUMIFS('BPE-CH4'!Z$3:Z$27,'BPE-CH4'!$A$3:$A$27,$D210)/10^12/SUMIFS(AD$73:AD$101,$D$73:$D$101,$D210,$E$73:$E$101,$E210),0)</f>
        <v>0</v>
      </c>
      <c r="AE210" s="250">
        <f>IFERROR(SUMIFS('BPE-CH4'!AA$3:AA$27,'BPE-CH4'!$A$3:$A$27,$D210)/10^12/SUMIFS(AE$73:AE$101,$D$73:$D$101,$D210,$E$73:$E$101,$E210),0)</f>
        <v>0</v>
      </c>
      <c r="AF210" s="250">
        <f>IFERROR(SUMIFS('BPE-CH4'!AB$3:AB$27,'BPE-CH4'!$A$3:$A$27,$D210)/10^12/SUMIFS(AF$73:AF$101,$D$73:$D$101,$D210,$E$73:$E$101,$E210),0)</f>
        <v>0</v>
      </c>
      <c r="AG210" s="250">
        <f>IFERROR(SUMIFS('BPE-CH4'!AC$3:AC$27,'BPE-CH4'!$A$3:$A$27,$D210)/10^12/SUMIFS(AG$73:AG$101,$D$73:$D$101,$D210,$E$73:$E$101,$E210),0)</f>
        <v>0</v>
      </c>
      <c r="AH210" s="250">
        <f>IFERROR(SUMIFS('BPE-CH4'!AD$3:AD$27,'BPE-CH4'!$A$3:$A$27,$D210)/10^12/SUMIFS(AH$73:AH$101,$D$73:$D$101,$D210,$E$73:$E$101,$E210),0)</f>
        <v>0</v>
      </c>
      <c r="AI210" s="250">
        <f>IFERROR(SUMIFS('BPE-CH4'!AE$3:AE$27,'BPE-CH4'!$A$3:$A$27,$D210)/10^12/SUMIFS(AI$73:AI$101,$D$73:$D$101,$D210,$E$73:$E$101,$E210),0)</f>
        <v>0</v>
      </c>
      <c r="AJ210" s="250">
        <f>IFERROR(SUMIFS('BPE-CH4'!AF$3:AF$27,'BPE-CH4'!$A$3:$A$27,$D210)/10^12/SUMIFS(AJ$73:AJ$101,$D$73:$D$101,$D210,$E$73:$E$101,$E210),0)</f>
        <v>0</v>
      </c>
      <c r="AK210" s="250">
        <f>IFERROR(SUMIFS('BPE-CH4'!AG$3:AG$27,'BPE-CH4'!$A$3:$A$27,$D210)/10^12/SUMIFS(AK$73:AK$101,$D$73:$D$101,$D210,$E$73:$E$101,$E210),0)</f>
        <v>0</v>
      </c>
      <c r="AL210" s="250">
        <f>IFERROR(SUMIFS('BPE-CH4'!AH$3:AH$27,'BPE-CH4'!$A$3:$A$27,$D210)/10^12/SUMIFS(AL$73:AL$101,$D$73:$D$101,$D210,$E$73:$E$101,$E210),0)</f>
        <v>0</v>
      </c>
      <c r="AM210" s="250">
        <f>IFERROR(SUMIFS('BPE-CH4'!AI$3:AI$27,'BPE-CH4'!$A$3:$A$27,$D210)/10^12/SUMIFS(AM$73:AM$101,$D$73:$D$101,$D210,$E$73:$E$101,$E210),0)</f>
        <v>0</v>
      </c>
      <c r="AN210" s="250">
        <f>IFERROR(SUMIFS('BPE-CH4'!AJ$3:AJ$27,'BPE-CH4'!$A$3:$A$27,$D210)/10^12/SUMIFS(AN$73:AN$101,$D$73:$D$101,$D210,$E$73:$E$101,$E210),0)</f>
        <v>0</v>
      </c>
      <c r="AO210" s="250">
        <f>IFERROR(SUMIFS('BPE-CH4'!AK$3:AK$27,'BPE-CH4'!$A$3:$A$27,$D210)/10^12/SUMIFS(AO$73:AO$101,$D$73:$D$101,$D210,$E$73:$E$101,$E210),0)</f>
        <v>0</v>
      </c>
    </row>
    <row r="211" spans="4:41" x14ac:dyDescent="0.2">
      <c r="D211" t="s">
        <v>761</v>
      </c>
      <c r="E211" t="s">
        <v>10</v>
      </c>
      <c r="F211" s="251">
        <f>SUMIFS('BPE-CO2'!B$3:B$27,'BPE-CO2'!$A$3:$A$27,$D211)/10^12/SUMIFS(F$73:F$101,$D$73:$D$101,$D211,$E$73:$E$101,$E211)</f>
        <v>1.0603448275862069</v>
      </c>
      <c r="G211" s="251">
        <f>SUMIFS('BPE-CO2'!C$3:C$27,'BPE-CO2'!$A$3:$A$27,$D211)/10^12/SUMIFS(G$73:G$101,$D$73:$D$101,$D211,$E$73:$E$101,$E211)</f>
        <v>1.0603448275862071</v>
      </c>
      <c r="H211" s="251">
        <f>SUMIFS('BPE-CO2'!D$3:D$27,'BPE-CO2'!$A$3:$A$27,$D211)/10^12/SUMIFS(H$73:H$101,$D$73:$D$101,$D211,$E$73:$E$101,$E211)</f>
        <v>1.0603448275862071</v>
      </c>
      <c r="I211" s="251">
        <f>SUMIFS('BPE-CO2'!E$3:E$27,'BPE-CO2'!$A$3:$A$27,$D211)/10^12/SUMIFS(I$73:I$101,$D$73:$D$101,$D211,$E$73:$E$101,$E211)</f>
        <v>1.0603448275862069</v>
      </c>
      <c r="J211" s="251">
        <f>SUMIFS('BPE-CO2'!F$3:F$27,'BPE-CO2'!$A$3:$A$27,$D211)/10^12/SUMIFS(J$73:J$101,$D$73:$D$101,$D211,$E$73:$E$101,$E211)</f>
        <v>1.0603448275862071</v>
      </c>
      <c r="K211" s="251">
        <f>SUMIFS('BPE-CO2'!G$3:G$27,'BPE-CO2'!$A$3:$A$27,$D211)/10^12/SUMIFS(K$73:K$101,$D$73:$D$101,$D211,$E$73:$E$101,$E211)</f>
        <v>1.0603448275862069</v>
      </c>
      <c r="L211" s="251">
        <f>SUMIFS('BPE-CO2'!H$3:H$27,'BPE-CO2'!$A$3:$A$27,$D211)/10^12/SUMIFS(L$73:L$101,$D$73:$D$101,$D211,$E$73:$E$101,$E211)</f>
        <v>1.0603448275862069</v>
      </c>
      <c r="M211" s="251">
        <f>SUMIFS('BPE-CO2'!I$3:I$27,'BPE-CO2'!$A$3:$A$27,$D211)/10^12/SUMIFS(M$73:M$101,$D$73:$D$101,$D211,$E$73:$E$101,$E211)</f>
        <v>1.0603448275862069</v>
      </c>
      <c r="N211" s="251">
        <f>SUMIFS('BPE-CO2'!J$3:J$27,'BPE-CO2'!$A$3:$A$27,$D211)/10^12/SUMIFS(N$73:N$101,$D$73:$D$101,$D211,$E$73:$E$101,$E211)</f>
        <v>1.0603448275862069</v>
      </c>
      <c r="O211" s="251">
        <f>SUMIFS('BPE-CO2'!K$3:K$27,'BPE-CO2'!$A$3:$A$27,$D211)/10^12/SUMIFS(O$73:O$101,$D$73:$D$101,$D211,$E$73:$E$101,$E211)</f>
        <v>1.0603448275862069</v>
      </c>
      <c r="P211" s="251">
        <f>SUMIFS('BPE-CO2'!L$3:L$27,'BPE-CO2'!$A$3:$A$27,$D211)/10^12/SUMIFS(P$73:P$101,$D$73:$D$101,$D211,$E$73:$E$101,$E211)</f>
        <v>1.0603448275862069</v>
      </c>
      <c r="Q211" s="251">
        <f>SUMIFS('BPE-CO2'!M$3:M$27,'BPE-CO2'!$A$3:$A$27,$D211)/10^12/SUMIFS(Q$73:Q$101,$D$73:$D$101,$D211,$E$73:$E$101,$E211)</f>
        <v>1.0603448275862069</v>
      </c>
      <c r="R211" s="251">
        <f>SUMIFS('BPE-CO2'!N$3:N$27,'BPE-CO2'!$A$3:$A$27,$D211)/10^12/SUMIFS(R$73:R$101,$D$73:$D$101,$D211,$E$73:$E$101,$E211)</f>
        <v>1.0603448275862066</v>
      </c>
      <c r="S211" s="251">
        <f>SUMIFS('BPE-CO2'!O$3:O$27,'BPE-CO2'!$A$3:$A$27,$D211)/10^12/SUMIFS(S$73:S$101,$D$73:$D$101,$D211,$E$73:$E$101,$E211)</f>
        <v>1.0603448275862069</v>
      </c>
      <c r="T211" s="251">
        <f>SUMIFS('BPE-CO2'!P$3:P$27,'BPE-CO2'!$A$3:$A$27,$D211)/10^12/SUMIFS(T$73:T$101,$D$73:$D$101,$D211,$E$73:$E$101,$E211)</f>
        <v>1.0603448275862069</v>
      </c>
      <c r="U211" s="251">
        <f>SUMIFS('BPE-CO2'!Q$3:Q$27,'BPE-CO2'!$A$3:$A$27,$D211)/10^12/SUMIFS(U$73:U$101,$D$73:$D$101,$D211,$E$73:$E$101,$E211)</f>
        <v>1.0603448275862071</v>
      </c>
      <c r="V211" s="251">
        <f>SUMIFS('BPE-CO2'!R$3:R$27,'BPE-CO2'!$A$3:$A$27,$D211)/10^12/SUMIFS(V$73:V$101,$D$73:$D$101,$D211,$E$73:$E$101,$E211)</f>
        <v>1.0603448275862071</v>
      </c>
      <c r="W211" s="251">
        <f>SUMIFS('BPE-CO2'!S$3:S$27,'BPE-CO2'!$A$3:$A$27,$D211)/10^12/SUMIFS(W$73:W$101,$D$73:$D$101,$D211,$E$73:$E$101,$E211)</f>
        <v>1.0603448275862071</v>
      </c>
      <c r="X211" s="251">
        <f>SUMIFS('BPE-CO2'!T$3:T$27,'BPE-CO2'!$A$3:$A$27,$D211)/10^12/SUMIFS(X$73:X$101,$D$73:$D$101,$D211,$E$73:$E$101,$E211)</f>
        <v>1.0603448275862069</v>
      </c>
      <c r="Y211" s="251">
        <f>SUMIFS('BPE-CO2'!U$3:U$27,'BPE-CO2'!$A$3:$A$27,$D211)/10^12/SUMIFS(Y$73:Y$101,$D$73:$D$101,$D211,$E$73:$E$101,$E211)</f>
        <v>1.0603448275862069</v>
      </c>
      <c r="Z211" s="251">
        <f>SUMIFS('BPE-CO2'!V$3:V$27,'BPE-CO2'!$A$3:$A$27,$D211)/10^12/SUMIFS(Z$73:Z$101,$D$73:$D$101,$D211,$E$73:$E$101,$E211)</f>
        <v>1.0603448275862071</v>
      </c>
      <c r="AA211" s="251">
        <f>SUMIFS('BPE-CO2'!W$3:W$27,'BPE-CO2'!$A$3:$A$27,$D211)/10^12/SUMIFS(AA$73:AA$101,$D$73:$D$101,$D211,$E$73:$E$101,$E211)</f>
        <v>1.0603448275862069</v>
      </c>
      <c r="AB211" s="251">
        <f>SUMIFS('BPE-CO2'!X$3:X$27,'BPE-CO2'!$A$3:$A$27,$D211)/10^12/SUMIFS(AB$73:AB$101,$D$73:$D$101,$D211,$E$73:$E$101,$E211)</f>
        <v>1.0603448275862069</v>
      </c>
      <c r="AC211" s="251">
        <f>SUMIFS('BPE-CO2'!Y$3:Y$27,'BPE-CO2'!$A$3:$A$27,$D211)/10^12/SUMIFS(AC$73:AC$101,$D$73:$D$101,$D211,$E$73:$E$101,$E211)</f>
        <v>1.0603448275862069</v>
      </c>
      <c r="AD211" s="251">
        <f>SUMIFS('BPE-CO2'!Z$3:Z$27,'BPE-CO2'!$A$3:$A$27,$D211)/10^12/SUMIFS(AD$73:AD$101,$D$73:$D$101,$D211,$E$73:$E$101,$E211)</f>
        <v>1.0603448275862071</v>
      </c>
      <c r="AE211" s="251">
        <f>SUMIFS('BPE-CO2'!AA$3:AA$27,'BPE-CO2'!$A$3:$A$27,$D211)/10^12/SUMIFS(AE$73:AE$101,$D$73:$D$101,$D211,$E$73:$E$101,$E211)</f>
        <v>1.0603448275862071</v>
      </c>
      <c r="AF211" s="251">
        <f>SUMIFS('BPE-CO2'!AB$3:AB$27,'BPE-CO2'!$A$3:$A$27,$D211)/10^12/SUMIFS(AF$73:AF$101,$D$73:$D$101,$D211,$E$73:$E$101,$E211)</f>
        <v>1.0603448275862071</v>
      </c>
      <c r="AG211" s="251">
        <f>SUMIFS('BPE-CO2'!AC$3:AC$27,'BPE-CO2'!$A$3:$A$27,$D211)/10^12/SUMIFS(AG$73:AG$101,$D$73:$D$101,$D211,$E$73:$E$101,$E211)</f>
        <v>1.0603448275862066</v>
      </c>
      <c r="AH211" s="251">
        <f>SUMIFS('BPE-CO2'!AD$3:AD$27,'BPE-CO2'!$A$3:$A$27,$D211)/10^12/SUMIFS(AH$73:AH$101,$D$73:$D$101,$D211,$E$73:$E$101,$E211)</f>
        <v>1.0603448275862066</v>
      </c>
      <c r="AI211" s="251">
        <f>SUMIFS('BPE-CO2'!AE$3:AE$27,'BPE-CO2'!$A$3:$A$27,$D211)/10^12/SUMIFS(AI$73:AI$101,$D$73:$D$101,$D211,$E$73:$E$101,$E211)</f>
        <v>1.0603448275862069</v>
      </c>
      <c r="AJ211" s="251">
        <f>SUMIFS('BPE-CO2'!AF$3:AF$27,'BPE-CO2'!$A$3:$A$27,$D211)/10^12/SUMIFS(AJ$73:AJ$101,$D$73:$D$101,$D211,$E$73:$E$101,$E211)</f>
        <v>1.0603448275862069</v>
      </c>
      <c r="AK211" s="251">
        <f>SUMIFS('BPE-CO2'!AG$3:AG$27,'BPE-CO2'!$A$3:$A$27,$D211)/10^12/SUMIFS(AK$73:AK$101,$D$73:$D$101,$D211,$E$73:$E$101,$E211)</f>
        <v>1.0603448275862069</v>
      </c>
      <c r="AL211" s="251">
        <f>SUMIFS('BPE-CO2'!AH$3:AH$27,'BPE-CO2'!$A$3:$A$27,$D211)/10^12/SUMIFS(AL$73:AL$101,$D$73:$D$101,$D211,$E$73:$E$101,$E211)</f>
        <v>1.0603448275862071</v>
      </c>
      <c r="AM211" s="251">
        <f>SUMIFS('BPE-CO2'!AI$3:AI$27,'BPE-CO2'!$A$3:$A$27,$D211)/10^12/SUMIFS(AM$73:AM$101,$D$73:$D$101,$D211,$E$73:$E$101,$E211)</f>
        <v>1.0603448275862069</v>
      </c>
      <c r="AN211" s="251">
        <f>SUMIFS('BPE-CO2'!AJ$3:AJ$27,'BPE-CO2'!$A$3:$A$27,$D211)/10^12/SUMIFS(AN$73:AN$101,$D$73:$D$101,$D211,$E$73:$E$101,$E211)</f>
        <v>1.0603448275862071</v>
      </c>
      <c r="AO211" s="251">
        <f>SUMIFS('BPE-CO2'!AK$3:AK$27,'BPE-CO2'!$A$3:$A$27,$D211)/10^12/SUMIFS(AO$73:AO$101,$D$73:$D$101,$D211,$E$73:$E$101,$E211)</f>
        <v>1.0603448275862069</v>
      </c>
    </row>
    <row r="212" spans="4:41" x14ac:dyDescent="0.2">
      <c r="D212" s="167" t="s">
        <v>755</v>
      </c>
      <c r="E212" s="167" t="s">
        <v>11</v>
      </c>
      <c r="F212" s="250">
        <f>SUMIFS('BPE-CH4'!B$3:B$27,'BPE-CH4'!$A$3:$A$27,$D212)/10^12/SUMIFS(F$73:F$101,$D$73:$D$101,$D212,$E$73:$E$101,$E212)</f>
        <v>2.303134493151698E-2</v>
      </c>
      <c r="G212" s="250">
        <f>SUMIFS('BPE-CH4'!C$3:C$27,'BPE-CH4'!$A$3:$A$27,$D212)/10^12/SUMIFS(G$73:G$101,$D$73:$D$101,$D212,$E$73:$E$101,$E212)</f>
        <v>2.3875761701920194E-2</v>
      </c>
      <c r="H212" s="250">
        <f>SUMIFS('BPE-CH4'!D$3:D$27,'BPE-CH4'!$A$3:$A$27,$D212)/10^12/SUMIFS(H$73:H$101,$D$73:$D$101,$D212,$E$73:$E$101,$E212)</f>
        <v>2.4017687076647691E-2</v>
      </c>
      <c r="I212" s="250">
        <f>SUMIFS('BPE-CH4'!E$3:E$27,'BPE-CH4'!$A$3:$A$27,$D212)/10^12/SUMIFS(I$73:I$101,$D$73:$D$101,$D212,$E$73:$E$101,$E212)</f>
        <v>2.4153516124002825E-2</v>
      </c>
      <c r="J212" s="250">
        <f>SUMIFS('BPE-CH4'!F$3:F$27,'BPE-CH4'!$A$3:$A$27,$D212)/10^12/SUMIFS(J$73:J$101,$D$73:$D$101,$D212,$E$73:$E$101,$E212)</f>
        <v>2.4283633381824266E-2</v>
      </c>
      <c r="K212" s="250">
        <f>SUMIFS('BPE-CH4'!G$3:G$27,'BPE-CH4'!$A$3:$A$27,$D212)/10^12/SUMIFS(K$73:K$101,$D$73:$D$101,$D212,$E$73:$E$101,$E212)</f>
        <v>2.4408391713290723E-2</v>
      </c>
      <c r="L212" s="250">
        <f>SUMIFS('BPE-CH4'!H$3:H$27,'BPE-CH4'!$A$3:$A$27,$D212)/10^12/SUMIFS(L$73:L$101,$D$73:$D$101,$D212,$E$73:$E$101,$E212)</f>
        <v>2.4958997342178008E-2</v>
      </c>
      <c r="M212" s="250">
        <f>SUMIFS('BPE-CH4'!I$3:I$27,'BPE-CH4'!$A$3:$A$27,$D212)/10^12/SUMIFS(M$73:M$101,$D$73:$D$101,$D212,$E$73:$E$101,$E212)</f>
        <v>2.5500316905070895E-2</v>
      </c>
      <c r="N212" s="250">
        <f>SUMIFS('BPE-CH4'!J$3:J$27,'BPE-CH4'!$A$3:$A$27,$D212)/10^12/SUMIFS(N$73:N$101,$D$73:$D$101,$D212,$E$73:$E$101,$E212)</f>
        <v>2.6032583354412921E-2</v>
      </c>
      <c r="O212" s="250">
        <f>SUMIFS('BPE-CH4'!K$3:K$27,'BPE-CH4'!$A$3:$A$27,$D212)/10^12/SUMIFS(O$73:O$101,$D$73:$D$101,$D212,$E$73:$E$101,$E212)</f>
        <v>2.6556021915396511E-2</v>
      </c>
      <c r="P212" s="250">
        <f>SUMIFS('BPE-CH4'!L$3:L$27,'BPE-CH4'!$A$3:$A$27,$D212)/10^12/SUMIFS(P$73:P$101,$D$73:$D$101,$D212,$E$73:$E$101,$E212)</f>
        <v>2.7070850403728849E-2</v>
      </c>
      <c r="Q212" s="250">
        <f>SUMIFS('BPE-CH4'!M$3:M$27,'BPE-CH4'!$A$3:$A$27,$D212)/10^12/SUMIFS(Q$73:Q$101,$D$73:$D$101,$D212,$E$73:$E$101,$E212)</f>
        <v>2.7750138300401659E-2</v>
      </c>
      <c r="R212" s="250">
        <f>SUMIFS('BPE-CH4'!N$3:N$27,'BPE-CH4'!$A$3:$A$27,$D212)/10^12/SUMIFS(R$73:R$101,$D$73:$D$101,$D212,$E$73:$E$101,$E212)</f>
        <v>2.8425279095579001E-2</v>
      </c>
      <c r="S212" s="250">
        <f>SUMIFS('BPE-CH4'!O$3:O$27,'BPE-CH4'!$A$3:$A$27,$D212)/10^12/SUMIFS(S$73:S$101,$D$73:$D$101,$D212,$E$73:$E$101,$E212)</f>
        <v>2.9096310651215575E-2</v>
      </c>
      <c r="T212" s="250">
        <f>SUMIFS('BPE-CH4'!P$3:P$27,'BPE-CH4'!$A$3:$A$27,$D212)/10^12/SUMIFS(T$73:T$101,$D$73:$D$101,$D212,$E$73:$E$101,$E212)</f>
        <v>2.9763270369771347E-2</v>
      </c>
      <c r="U212" s="250">
        <f>SUMIFS('BPE-CH4'!Q$3:Q$27,'BPE-CH4'!$A$3:$A$27,$D212)/10^12/SUMIFS(U$73:U$101,$D$73:$D$101,$D212,$E$73:$E$101,$E212)</f>
        <v>3.0426195201161042E-2</v>
      </c>
      <c r="V212" s="250">
        <f>SUMIFS('BPE-CH4'!R$3:R$27,'BPE-CH4'!$A$3:$A$27,$D212)/10^12/SUMIFS(V$73:V$101,$D$73:$D$101,$D212,$E$73:$E$101,$E212)</f>
        <v>3.1111549835759301E-2</v>
      </c>
      <c r="W212" s="250">
        <f>SUMIFS('BPE-CH4'!S$3:S$27,'BPE-CH4'!$A$3:$A$27,$D212)/10^12/SUMIFS(W$73:W$101,$D$73:$D$101,$D212,$E$73:$E$101,$E212)</f>
        <v>3.1799236834410653E-2</v>
      </c>
      <c r="X212" s="250">
        <f>SUMIFS('BPE-CH4'!T$3:T$27,'BPE-CH4'!$A$3:$A$27,$D212)/10^12/SUMIFS(X$73:X$101,$D$73:$D$101,$D212,$E$73:$E$101,$E212)</f>
        <v>3.2489268123482955E-2</v>
      </c>
      <c r="Y212" s="250">
        <f>SUMIFS('BPE-CH4'!U$3:U$27,'BPE-CH4'!$A$3:$A$27,$D212)/10^12/SUMIFS(Y$73:Y$101,$D$73:$D$101,$D212,$E$73:$E$101,$E212)</f>
        <v>3.3181655710795774E-2</v>
      </c>
      <c r="Z212" s="250">
        <f>SUMIFS('BPE-CH4'!V$3:V$27,'BPE-CH4'!$A$3:$A$27,$D212)/10^12/SUMIFS(Z$73:Z$101,$D$73:$D$101,$D212,$E$73:$E$101,$E212)</f>
        <v>3.3876411686316242E-2</v>
      </c>
      <c r="AA212" s="250">
        <f>SUMIFS('BPE-CH4'!W$3:W$27,'BPE-CH4'!$A$3:$A$27,$D212)/10^12/SUMIFS(AA$73:AA$101,$D$73:$D$101,$D212,$E$73:$E$101,$E212)</f>
        <v>3.4160966715109896E-2</v>
      </c>
      <c r="AB212" s="250">
        <f>SUMIFS('BPE-CH4'!X$3:X$27,'BPE-CH4'!$A$3:$A$27,$D212)/10^12/SUMIFS(AB$73:AB$101,$D$73:$D$101,$D212,$E$73:$E$101,$E212)</f>
        <v>3.4443689804050812E-2</v>
      </c>
      <c r="AC212" s="250">
        <f>SUMIFS('BPE-CH4'!Y$3:Y$27,'BPE-CH4'!$A$3:$A$27,$D212)/10^12/SUMIFS(AC$73:AC$101,$D$73:$D$101,$D212,$E$73:$E$101,$E212)</f>
        <v>3.4724598587173472E-2</v>
      </c>
      <c r="AD212" s="250">
        <f>SUMIFS('BPE-CH4'!Z$3:Z$27,'BPE-CH4'!$A$3:$A$27,$D212)/10^12/SUMIFS(AD$73:AD$101,$D$73:$D$101,$D212,$E$73:$E$101,$E212)</f>
        <v>3.5003710472911995E-2</v>
      </c>
      <c r="AE212" s="250">
        <f>SUMIFS('BPE-CH4'!AA$3:AA$27,'BPE-CH4'!$A$3:$A$27,$D212)/10^12/SUMIFS(AE$73:AE$101,$D$73:$D$101,$D212,$E$73:$E$101,$E212)</f>
        <v>3.5281042647696791E-2</v>
      </c>
      <c r="AF212" s="250">
        <f>SUMIFS('BPE-CH4'!AB$3:AB$27,'BPE-CH4'!$A$3:$A$27,$D212)/10^12/SUMIFS(AF$73:AF$101,$D$73:$D$101,$D212,$E$73:$E$101,$E212)</f>
        <v>3.559434028175934E-2</v>
      </c>
      <c r="AG212" s="250">
        <f>SUMIFS('BPE-CH4'!AC$3:AC$27,'BPE-CH4'!$A$3:$A$27,$D212)/10^12/SUMIFS(AG$73:AG$101,$D$73:$D$101,$D212,$E$73:$E$101,$E212)</f>
        <v>3.5907871302913709E-2</v>
      </c>
      <c r="AH212" s="250">
        <f>SUMIFS('BPE-CH4'!AD$3:AD$27,'BPE-CH4'!$A$3:$A$27,$D212)/10^12/SUMIFS(AH$73:AH$101,$D$73:$D$101,$D212,$E$73:$E$101,$E212)</f>
        <v>3.6221635972044933E-2</v>
      </c>
      <c r="AI212" s="250">
        <f>SUMIFS('BPE-CH4'!AE$3:AE$27,'BPE-CH4'!$A$3:$A$27,$D212)/10^12/SUMIFS(AI$73:AI$101,$D$73:$D$101,$D212,$E$73:$E$101,$E212)</f>
        <v>3.6535634550427451E-2</v>
      </c>
      <c r="AJ212" s="250">
        <f>SUMIFS('BPE-CH4'!AF$3:AF$27,'BPE-CH4'!$A$3:$A$27,$D212)/10^12/SUMIFS(AJ$73:AJ$101,$D$73:$D$101,$D212,$E$73:$E$101,$E212)</f>
        <v>3.6849867299725197E-2</v>
      </c>
      <c r="AK212" s="250">
        <f>SUMIFS('BPE-CH4'!AG$3:AG$27,'BPE-CH4'!$A$3:$A$27,$D212)/10^12/SUMIFS(AK$73:AK$101,$D$73:$D$101,$D212,$E$73:$E$101,$E212)</f>
        <v>3.722199037384849E-2</v>
      </c>
      <c r="AL212" s="250">
        <f>SUMIFS('BPE-CH4'!AH$3:AH$27,'BPE-CH4'!$A$3:$A$27,$D212)/10^12/SUMIFS(AL$73:AL$101,$D$73:$D$101,$D212,$E$73:$E$101,$E212)</f>
        <v>3.7595548870124187E-2</v>
      </c>
      <c r="AM212" s="250">
        <f>SUMIFS('BPE-CH4'!AI$3:AI$27,'BPE-CH4'!$A$3:$A$27,$D212)/10^12/SUMIFS(AM$73:AM$101,$D$73:$D$101,$D212,$E$73:$E$101,$E212)</f>
        <v>3.7970551110066461E-2</v>
      </c>
      <c r="AN212" s="250">
        <f>SUMIFS('BPE-CH4'!AJ$3:AJ$27,'BPE-CH4'!$A$3:$A$27,$D212)/10^12/SUMIFS(AN$73:AN$101,$D$73:$D$101,$D212,$E$73:$E$101,$E212)</f>
        <v>3.8347005479637243E-2</v>
      </c>
      <c r="AO212" s="250">
        <f>SUMIFS('BPE-CH4'!AK$3:AK$27,'BPE-CH4'!$A$3:$A$27,$D212)/10^12/SUMIFS(AO$73:AO$101,$D$73:$D$101,$D212,$E$73:$E$101,$E212)</f>
        <v>3.8724920429870788E-2</v>
      </c>
    </row>
    <row r="213" spans="4:41" x14ac:dyDescent="0.2">
      <c r="D213" s="167" t="s">
        <v>755</v>
      </c>
      <c r="E213" s="167" t="s">
        <v>10</v>
      </c>
      <c r="F213" s="251">
        <f>SUMIFS('BPE-CO2'!B$3:B$27,'BPE-CO2'!$A$3:$A$27,$D213)/10^12/SUMIFS(F$73:F$101,$D$73:$D$101,$D213,$E$73:$E$101,$E213)</f>
        <v>0</v>
      </c>
      <c r="G213" s="251">
        <f>SUMIFS('BPE-CO2'!C$3:C$27,'BPE-CO2'!$A$3:$A$27,$D213)/10^12/SUMIFS(G$73:G$101,$D$73:$D$101,$D213,$E$73:$E$101,$E213)</f>
        <v>0</v>
      </c>
      <c r="H213" s="251">
        <f>SUMIFS('BPE-CO2'!D$3:D$27,'BPE-CO2'!$A$3:$A$27,$D213)/10^12/SUMIFS(H$73:H$101,$D$73:$D$101,$D213,$E$73:$E$101,$E213)</f>
        <v>0</v>
      </c>
      <c r="I213" s="251">
        <f>SUMIFS('BPE-CO2'!E$3:E$27,'BPE-CO2'!$A$3:$A$27,$D213)/10^12/SUMIFS(I$73:I$101,$D$73:$D$101,$D213,$E$73:$E$101,$E213)</f>
        <v>0</v>
      </c>
      <c r="J213" s="251">
        <f>SUMIFS('BPE-CO2'!F$3:F$27,'BPE-CO2'!$A$3:$A$27,$D213)/10^12/SUMIFS(J$73:J$101,$D$73:$D$101,$D213,$E$73:$E$101,$E213)</f>
        <v>0</v>
      </c>
      <c r="K213" s="251">
        <f>SUMIFS('BPE-CO2'!G$3:G$27,'BPE-CO2'!$A$3:$A$27,$D213)/10^12/SUMIFS(K$73:K$101,$D$73:$D$101,$D213,$E$73:$E$101,$E213)</f>
        <v>0</v>
      </c>
      <c r="L213" s="251">
        <f>SUMIFS('BPE-CO2'!H$3:H$27,'BPE-CO2'!$A$3:$A$27,$D213)/10^12/SUMIFS(L$73:L$101,$D$73:$D$101,$D213,$E$73:$E$101,$E213)</f>
        <v>0</v>
      </c>
      <c r="M213" s="251">
        <f>SUMIFS('BPE-CO2'!I$3:I$27,'BPE-CO2'!$A$3:$A$27,$D213)/10^12/SUMIFS(M$73:M$101,$D$73:$D$101,$D213,$E$73:$E$101,$E213)</f>
        <v>0</v>
      </c>
      <c r="N213" s="251">
        <f>SUMIFS('BPE-CO2'!J$3:J$27,'BPE-CO2'!$A$3:$A$27,$D213)/10^12/SUMIFS(N$73:N$101,$D$73:$D$101,$D213,$E$73:$E$101,$E213)</f>
        <v>0</v>
      </c>
      <c r="O213" s="251">
        <f>SUMIFS('BPE-CO2'!K$3:K$27,'BPE-CO2'!$A$3:$A$27,$D213)/10^12/SUMIFS(O$73:O$101,$D$73:$D$101,$D213,$E$73:$E$101,$E213)</f>
        <v>0</v>
      </c>
      <c r="P213" s="251">
        <f>SUMIFS('BPE-CO2'!L$3:L$27,'BPE-CO2'!$A$3:$A$27,$D213)/10^12/SUMIFS(P$73:P$101,$D$73:$D$101,$D213,$E$73:$E$101,$E213)</f>
        <v>0</v>
      </c>
      <c r="Q213" s="251">
        <f>SUMIFS('BPE-CO2'!M$3:M$27,'BPE-CO2'!$A$3:$A$27,$D213)/10^12/SUMIFS(Q$73:Q$101,$D$73:$D$101,$D213,$E$73:$E$101,$E213)</f>
        <v>0</v>
      </c>
      <c r="R213" s="251">
        <f>SUMIFS('BPE-CO2'!N$3:N$27,'BPE-CO2'!$A$3:$A$27,$D213)/10^12/SUMIFS(R$73:R$101,$D$73:$D$101,$D213,$E$73:$E$101,$E213)</f>
        <v>0</v>
      </c>
      <c r="S213" s="251">
        <f>SUMIFS('BPE-CO2'!O$3:O$27,'BPE-CO2'!$A$3:$A$27,$D213)/10^12/SUMIFS(S$73:S$101,$D$73:$D$101,$D213,$E$73:$E$101,$E213)</f>
        <v>0</v>
      </c>
      <c r="T213" s="251">
        <f>SUMIFS('BPE-CO2'!P$3:P$27,'BPE-CO2'!$A$3:$A$27,$D213)/10^12/SUMIFS(T$73:T$101,$D$73:$D$101,$D213,$E$73:$E$101,$E213)</f>
        <v>0</v>
      </c>
      <c r="U213" s="251">
        <f>SUMIFS('BPE-CO2'!Q$3:Q$27,'BPE-CO2'!$A$3:$A$27,$D213)/10^12/SUMIFS(U$73:U$101,$D$73:$D$101,$D213,$E$73:$E$101,$E213)</f>
        <v>0</v>
      </c>
      <c r="V213" s="251">
        <f>SUMIFS('BPE-CO2'!R$3:R$27,'BPE-CO2'!$A$3:$A$27,$D213)/10^12/SUMIFS(V$73:V$101,$D$73:$D$101,$D213,$E$73:$E$101,$E213)</f>
        <v>0</v>
      </c>
      <c r="W213" s="251">
        <f>SUMIFS('BPE-CO2'!S$3:S$27,'BPE-CO2'!$A$3:$A$27,$D213)/10^12/SUMIFS(W$73:W$101,$D$73:$D$101,$D213,$E$73:$E$101,$E213)</f>
        <v>0</v>
      </c>
      <c r="X213" s="251">
        <f>SUMIFS('BPE-CO2'!T$3:T$27,'BPE-CO2'!$A$3:$A$27,$D213)/10^12/SUMIFS(X$73:X$101,$D$73:$D$101,$D213,$E$73:$E$101,$E213)</f>
        <v>0</v>
      </c>
      <c r="Y213" s="251">
        <f>SUMIFS('BPE-CO2'!U$3:U$27,'BPE-CO2'!$A$3:$A$27,$D213)/10^12/SUMIFS(Y$73:Y$101,$D$73:$D$101,$D213,$E$73:$E$101,$E213)</f>
        <v>0</v>
      </c>
      <c r="Z213" s="251">
        <f>SUMIFS('BPE-CO2'!V$3:V$27,'BPE-CO2'!$A$3:$A$27,$D213)/10^12/SUMIFS(Z$73:Z$101,$D$73:$D$101,$D213,$E$73:$E$101,$E213)</f>
        <v>0</v>
      </c>
      <c r="AA213" s="251">
        <f>SUMIFS('BPE-CO2'!W$3:W$27,'BPE-CO2'!$A$3:$A$27,$D213)/10^12/SUMIFS(AA$73:AA$101,$D$73:$D$101,$D213,$E$73:$E$101,$E213)</f>
        <v>0</v>
      </c>
      <c r="AB213" s="251">
        <f>SUMIFS('BPE-CO2'!X$3:X$27,'BPE-CO2'!$A$3:$A$27,$D213)/10^12/SUMIFS(AB$73:AB$101,$D$73:$D$101,$D213,$E$73:$E$101,$E213)</f>
        <v>0</v>
      </c>
      <c r="AC213" s="251">
        <f>SUMIFS('BPE-CO2'!Y$3:Y$27,'BPE-CO2'!$A$3:$A$27,$D213)/10^12/SUMIFS(AC$73:AC$101,$D$73:$D$101,$D213,$E$73:$E$101,$E213)</f>
        <v>0</v>
      </c>
      <c r="AD213" s="251">
        <f>SUMIFS('BPE-CO2'!Z$3:Z$27,'BPE-CO2'!$A$3:$A$27,$D213)/10^12/SUMIFS(AD$73:AD$101,$D$73:$D$101,$D213,$E$73:$E$101,$E213)</f>
        <v>0</v>
      </c>
      <c r="AE213" s="251">
        <f>SUMIFS('BPE-CO2'!AA$3:AA$27,'BPE-CO2'!$A$3:$A$27,$D213)/10^12/SUMIFS(AE$73:AE$101,$D$73:$D$101,$D213,$E$73:$E$101,$E213)</f>
        <v>0</v>
      </c>
      <c r="AF213" s="251">
        <f>SUMIFS('BPE-CO2'!AB$3:AB$27,'BPE-CO2'!$A$3:$A$27,$D213)/10^12/SUMIFS(AF$73:AF$101,$D$73:$D$101,$D213,$E$73:$E$101,$E213)</f>
        <v>0</v>
      </c>
      <c r="AG213" s="251">
        <f>SUMIFS('BPE-CO2'!AC$3:AC$27,'BPE-CO2'!$A$3:$A$27,$D213)/10^12/SUMIFS(AG$73:AG$101,$D$73:$D$101,$D213,$E$73:$E$101,$E213)</f>
        <v>0</v>
      </c>
      <c r="AH213" s="251">
        <f>SUMIFS('BPE-CO2'!AD$3:AD$27,'BPE-CO2'!$A$3:$A$27,$D213)/10^12/SUMIFS(AH$73:AH$101,$D$73:$D$101,$D213,$E$73:$E$101,$E213)</f>
        <v>0</v>
      </c>
      <c r="AI213" s="251">
        <f>SUMIFS('BPE-CO2'!AE$3:AE$27,'BPE-CO2'!$A$3:$A$27,$D213)/10^12/SUMIFS(AI$73:AI$101,$D$73:$D$101,$D213,$E$73:$E$101,$E213)</f>
        <v>0</v>
      </c>
      <c r="AJ213" s="251">
        <f>SUMIFS('BPE-CO2'!AF$3:AF$27,'BPE-CO2'!$A$3:$A$27,$D213)/10^12/SUMIFS(AJ$73:AJ$101,$D$73:$D$101,$D213,$E$73:$E$101,$E213)</f>
        <v>0</v>
      </c>
      <c r="AK213" s="251">
        <f>SUMIFS('BPE-CO2'!AG$3:AG$27,'BPE-CO2'!$A$3:$A$27,$D213)/10^12/SUMIFS(AK$73:AK$101,$D$73:$D$101,$D213,$E$73:$E$101,$E213)</f>
        <v>0</v>
      </c>
      <c r="AL213" s="251">
        <f>SUMIFS('BPE-CO2'!AH$3:AH$27,'BPE-CO2'!$A$3:$A$27,$D213)/10^12/SUMIFS(AL$73:AL$101,$D$73:$D$101,$D213,$E$73:$E$101,$E213)</f>
        <v>0</v>
      </c>
      <c r="AM213" s="251">
        <f>SUMIFS('BPE-CO2'!AI$3:AI$27,'BPE-CO2'!$A$3:$A$27,$D213)/10^12/SUMIFS(AM$73:AM$101,$D$73:$D$101,$D213,$E$73:$E$101,$E213)</f>
        <v>0</v>
      </c>
      <c r="AN213" s="251">
        <f>SUMIFS('BPE-CO2'!AJ$3:AJ$27,'BPE-CO2'!$A$3:$A$27,$D213)/10^12/SUMIFS(AN$73:AN$101,$D$73:$D$101,$D213,$E$73:$E$101,$E213)</f>
        <v>0</v>
      </c>
      <c r="AO213" s="251">
        <f>SUMIFS('BPE-CO2'!AK$3:AK$27,'BPE-CO2'!$A$3:$A$27,$D213)/10^12/SUMIFS(AO$73:AO$101,$D$73:$D$101,$D213,$E$73:$E$101,$E213)</f>
        <v>0</v>
      </c>
    </row>
    <row r="214" spans="4:41" x14ac:dyDescent="0.2">
      <c r="D214" t="s">
        <v>779</v>
      </c>
      <c r="E214" t="s">
        <v>10</v>
      </c>
      <c r="F214" s="251">
        <f>SUMIFS('BPE-CO2'!B$3:B$27,'BPE-CO2'!$A$3:$A$27,$D214)/10^12/SUMIFS(F$73:F$101,$D$73:$D$101,$D214,$E$73:$E$101,$E214)</f>
        <v>0</v>
      </c>
      <c r="G214" s="251">
        <f>SUMIFS('BPE-CO2'!C$3:C$27,'BPE-CO2'!$A$3:$A$27,$D214)/10^12/SUMIFS(G$73:G$101,$D$73:$D$101,$D214,$E$73:$E$101,$E214)</f>
        <v>0</v>
      </c>
      <c r="H214" s="251">
        <f>SUMIFS('BPE-CO2'!D$3:D$27,'BPE-CO2'!$A$3:$A$27,$D214)/10^12/SUMIFS(H$73:H$101,$D$73:$D$101,$D214,$E$73:$E$101,$E214)</f>
        <v>0</v>
      </c>
      <c r="I214" s="251">
        <f>SUMIFS('BPE-CO2'!E$3:E$27,'BPE-CO2'!$A$3:$A$27,$D214)/10^12/SUMIFS(I$73:I$101,$D$73:$D$101,$D214,$E$73:$E$101,$E214)</f>
        <v>0</v>
      </c>
      <c r="J214" s="251">
        <f>SUMIFS('BPE-CO2'!F$3:F$27,'BPE-CO2'!$A$3:$A$27,$D214)/10^12/SUMIFS(J$73:J$101,$D$73:$D$101,$D214,$E$73:$E$101,$E214)</f>
        <v>0</v>
      </c>
      <c r="K214" s="251">
        <f>SUMIFS('BPE-CO2'!G$3:G$27,'BPE-CO2'!$A$3:$A$27,$D214)/10^12/SUMIFS(K$73:K$101,$D$73:$D$101,$D214,$E$73:$E$101,$E214)</f>
        <v>0</v>
      </c>
      <c r="L214" s="251">
        <f>SUMIFS('BPE-CO2'!H$3:H$27,'BPE-CO2'!$A$3:$A$27,$D214)/10^12/SUMIFS(L$73:L$101,$D$73:$D$101,$D214,$E$73:$E$101,$E214)</f>
        <v>0</v>
      </c>
      <c r="M214" s="251">
        <f>SUMIFS('BPE-CO2'!I$3:I$27,'BPE-CO2'!$A$3:$A$27,$D214)/10^12/SUMIFS(M$73:M$101,$D$73:$D$101,$D214,$E$73:$E$101,$E214)</f>
        <v>0</v>
      </c>
      <c r="N214" s="251">
        <f>SUMIFS('BPE-CO2'!J$3:J$27,'BPE-CO2'!$A$3:$A$27,$D214)/10^12/SUMIFS(N$73:N$101,$D$73:$D$101,$D214,$E$73:$E$101,$E214)</f>
        <v>0</v>
      </c>
      <c r="O214" s="251">
        <f>SUMIFS('BPE-CO2'!K$3:K$27,'BPE-CO2'!$A$3:$A$27,$D214)/10^12/SUMIFS(O$73:O$101,$D$73:$D$101,$D214,$E$73:$E$101,$E214)</f>
        <v>0</v>
      </c>
      <c r="P214" s="251">
        <f>SUMIFS('BPE-CO2'!L$3:L$27,'BPE-CO2'!$A$3:$A$27,$D214)/10^12/SUMIFS(P$73:P$101,$D$73:$D$101,$D214,$E$73:$E$101,$E214)</f>
        <v>0</v>
      </c>
      <c r="Q214" s="251">
        <f>SUMIFS('BPE-CO2'!M$3:M$27,'BPE-CO2'!$A$3:$A$27,$D214)/10^12/SUMIFS(Q$73:Q$101,$D$73:$D$101,$D214,$E$73:$E$101,$E214)</f>
        <v>0</v>
      </c>
      <c r="R214" s="251">
        <f>SUMIFS('BPE-CO2'!N$3:N$27,'BPE-CO2'!$A$3:$A$27,$D214)/10^12/SUMIFS(R$73:R$101,$D$73:$D$101,$D214,$E$73:$E$101,$E214)</f>
        <v>0</v>
      </c>
      <c r="S214" s="251">
        <f>SUMIFS('BPE-CO2'!O$3:O$27,'BPE-CO2'!$A$3:$A$27,$D214)/10^12/SUMIFS(S$73:S$101,$D$73:$D$101,$D214,$E$73:$E$101,$E214)</f>
        <v>0</v>
      </c>
      <c r="T214" s="251">
        <f>SUMIFS('BPE-CO2'!P$3:P$27,'BPE-CO2'!$A$3:$A$27,$D214)/10^12/SUMIFS(T$73:T$101,$D$73:$D$101,$D214,$E$73:$E$101,$E214)</f>
        <v>0</v>
      </c>
      <c r="U214" s="251">
        <f>SUMIFS('BPE-CO2'!Q$3:Q$27,'BPE-CO2'!$A$3:$A$27,$D214)/10^12/SUMIFS(U$73:U$101,$D$73:$D$101,$D214,$E$73:$E$101,$E214)</f>
        <v>0</v>
      </c>
      <c r="V214" s="251">
        <f>SUMIFS('BPE-CO2'!R$3:R$27,'BPE-CO2'!$A$3:$A$27,$D214)/10^12/SUMIFS(V$73:V$101,$D$73:$D$101,$D214,$E$73:$E$101,$E214)</f>
        <v>0</v>
      </c>
      <c r="W214" s="251">
        <f>SUMIFS('BPE-CO2'!S$3:S$27,'BPE-CO2'!$A$3:$A$27,$D214)/10^12/SUMIFS(W$73:W$101,$D$73:$D$101,$D214,$E$73:$E$101,$E214)</f>
        <v>0</v>
      </c>
      <c r="X214" s="251">
        <f>SUMIFS('BPE-CO2'!T$3:T$27,'BPE-CO2'!$A$3:$A$27,$D214)/10^12/SUMIFS(X$73:X$101,$D$73:$D$101,$D214,$E$73:$E$101,$E214)</f>
        <v>0</v>
      </c>
      <c r="Y214" s="251">
        <f>SUMIFS('BPE-CO2'!U$3:U$27,'BPE-CO2'!$A$3:$A$27,$D214)/10^12/SUMIFS(Y$73:Y$101,$D$73:$D$101,$D214,$E$73:$E$101,$E214)</f>
        <v>0</v>
      </c>
      <c r="Z214" s="251">
        <f>SUMIFS('BPE-CO2'!V$3:V$27,'BPE-CO2'!$A$3:$A$27,$D214)/10^12/SUMIFS(Z$73:Z$101,$D$73:$D$101,$D214,$E$73:$E$101,$E214)</f>
        <v>0</v>
      </c>
      <c r="AA214" s="251">
        <f>SUMIFS('BPE-CO2'!W$3:W$27,'BPE-CO2'!$A$3:$A$27,$D214)/10^12/SUMIFS(AA$73:AA$101,$D$73:$D$101,$D214,$E$73:$E$101,$E214)</f>
        <v>0</v>
      </c>
      <c r="AB214" s="251">
        <f>SUMIFS('BPE-CO2'!X$3:X$27,'BPE-CO2'!$A$3:$A$27,$D214)/10^12/SUMIFS(AB$73:AB$101,$D$73:$D$101,$D214,$E$73:$E$101,$E214)</f>
        <v>0</v>
      </c>
      <c r="AC214" s="251">
        <f>SUMIFS('BPE-CO2'!Y$3:Y$27,'BPE-CO2'!$A$3:$A$27,$D214)/10^12/SUMIFS(AC$73:AC$101,$D$73:$D$101,$D214,$E$73:$E$101,$E214)</f>
        <v>0</v>
      </c>
      <c r="AD214" s="251">
        <f>SUMIFS('BPE-CO2'!Z$3:Z$27,'BPE-CO2'!$A$3:$A$27,$D214)/10^12/SUMIFS(AD$73:AD$101,$D$73:$D$101,$D214,$E$73:$E$101,$E214)</f>
        <v>0</v>
      </c>
      <c r="AE214" s="251">
        <f>SUMIFS('BPE-CO2'!AA$3:AA$27,'BPE-CO2'!$A$3:$A$27,$D214)/10^12/SUMIFS(AE$73:AE$101,$D$73:$D$101,$D214,$E$73:$E$101,$E214)</f>
        <v>0</v>
      </c>
      <c r="AF214" s="251">
        <f>SUMIFS('BPE-CO2'!AB$3:AB$27,'BPE-CO2'!$A$3:$A$27,$D214)/10^12/SUMIFS(AF$73:AF$101,$D$73:$D$101,$D214,$E$73:$E$101,$E214)</f>
        <v>0</v>
      </c>
      <c r="AG214" s="251">
        <f>SUMIFS('BPE-CO2'!AC$3:AC$27,'BPE-CO2'!$A$3:$A$27,$D214)/10^12/SUMIFS(AG$73:AG$101,$D$73:$D$101,$D214,$E$73:$E$101,$E214)</f>
        <v>0</v>
      </c>
      <c r="AH214" s="251">
        <f>SUMIFS('BPE-CO2'!AD$3:AD$27,'BPE-CO2'!$A$3:$A$27,$D214)/10^12/SUMIFS(AH$73:AH$101,$D$73:$D$101,$D214,$E$73:$E$101,$E214)</f>
        <v>0</v>
      </c>
      <c r="AI214" s="251">
        <f>SUMIFS('BPE-CO2'!AE$3:AE$27,'BPE-CO2'!$A$3:$A$27,$D214)/10^12/SUMIFS(AI$73:AI$101,$D$73:$D$101,$D214,$E$73:$E$101,$E214)</f>
        <v>0</v>
      </c>
      <c r="AJ214" s="251">
        <f>SUMIFS('BPE-CO2'!AF$3:AF$27,'BPE-CO2'!$A$3:$A$27,$D214)/10^12/SUMIFS(AJ$73:AJ$101,$D$73:$D$101,$D214,$E$73:$E$101,$E214)</f>
        <v>0</v>
      </c>
      <c r="AK214" s="251">
        <f>SUMIFS('BPE-CO2'!AG$3:AG$27,'BPE-CO2'!$A$3:$A$27,$D214)/10^12/SUMIFS(AK$73:AK$101,$D$73:$D$101,$D214,$E$73:$E$101,$E214)</f>
        <v>0</v>
      </c>
      <c r="AL214" s="251">
        <f>SUMIFS('BPE-CO2'!AH$3:AH$27,'BPE-CO2'!$A$3:$A$27,$D214)/10^12/SUMIFS(AL$73:AL$101,$D$73:$D$101,$D214,$E$73:$E$101,$E214)</f>
        <v>0</v>
      </c>
      <c r="AM214" s="251">
        <f>SUMIFS('BPE-CO2'!AI$3:AI$27,'BPE-CO2'!$A$3:$A$27,$D214)/10^12/SUMIFS(AM$73:AM$101,$D$73:$D$101,$D214,$E$73:$E$101,$E214)</f>
        <v>0</v>
      </c>
      <c r="AN214" s="251">
        <f>SUMIFS('BPE-CO2'!AJ$3:AJ$27,'BPE-CO2'!$A$3:$A$27,$D214)/10^12/SUMIFS(AN$73:AN$101,$D$73:$D$101,$D214,$E$73:$E$101,$E214)</f>
        <v>0</v>
      </c>
      <c r="AO214" s="251">
        <f>SUMIFS('BPE-CO2'!AK$3:AK$27,'BPE-CO2'!$A$3:$A$27,$D214)/10^12/SUMIFS(AO$73:AO$101,$D$73:$D$101,$D214,$E$73:$E$101,$E214)</f>
        <v>0</v>
      </c>
    </row>
    <row r="215" spans="4:41" x14ac:dyDescent="0.2">
      <c r="D215" t="s">
        <v>779</v>
      </c>
      <c r="E215" t="s">
        <v>280</v>
      </c>
      <c r="F215" s="243">
        <f>SUMIFS('BPE-F-gases'!B$3:B$27,'BPE-F-gases'!$A$3:$A$27,$D215)/10^12/SUMIFS(F$73:F$101,$D$73:$D$101,$D215,$E$73:$E$101,$E215)</f>
        <v>0</v>
      </c>
      <c r="G215" s="243">
        <f>SUMIFS('BPE-F-gases'!C$3:C$27,'BPE-F-gases'!$A$3:$A$27,$D215)/10^12/SUMIFS(G$73:G$101,$D$73:$D$101,$D215,$E$73:$E$101,$E215)</f>
        <v>0</v>
      </c>
      <c r="H215" s="243">
        <f>SUMIFS('BPE-F-gases'!D$3:D$27,'BPE-F-gases'!$A$3:$A$27,$D215)/10^12/SUMIFS(H$73:H$101,$D$73:$D$101,$D215,$E$73:$E$101,$E215)</f>
        <v>0</v>
      </c>
      <c r="I215" s="243">
        <f>SUMIFS('BPE-F-gases'!E$3:E$27,'BPE-F-gases'!$A$3:$A$27,$D215)/10^12/SUMIFS(I$73:I$101,$D$73:$D$101,$D215,$E$73:$E$101,$E215)</f>
        <v>0</v>
      </c>
      <c r="J215" s="243">
        <f>SUMIFS('BPE-F-gases'!F$3:F$27,'BPE-F-gases'!$A$3:$A$27,$D215)/10^12/SUMIFS(J$73:J$101,$D$73:$D$101,$D215,$E$73:$E$101,$E215)</f>
        <v>0</v>
      </c>
      <c r="K215" s="243">
        <f>SUMIFS('BPE-F-gases'!G$3:G$27,'BPE-F-gases'!$A$3:$A$27,$D215)/10^12/SUMIFS(K$73:K$101,$D$73:$D$101,$D215,$E$73:$E$101,$E215)</f>
        <v>0</v>
      </c>
      <c r="L215" s="243">
        <f>SUMIFS('BPE-F-gases'!H$3:H$27,'BPE-F-gases'!$A$3:$A$27,$D215)/10^12/SUMIFS(L$73:L$101,$D$73:$D$101,$D215,$E$73:$E$101,$E215)</f>
        <v>0</v>
      </c>
      <c r="M215" s="243">
        <f>SUMIFS('BPE-F-gases'!I$3:I$27,'BPE-F-gases'!$A$3:$A$27,$D215)/10^12/SUMIFS(M$73:M$101,$D$73:$D$101,$D215,$E$73:$E$101,$E215)</f>
        <v>0</v>
      </c>
      <c r="N215" s="243">
        <f>SUMIFS('BPE-F-gases'!J$3:J$27,'BPE-F-gases'!$A$3:$A$27,$D215)/10^12/SUMIFS(N$73:N$101,$D$73:$D$101,$D215,$E$73:$E$101,$E215)</f>
        <v>0</v>
      </c>
      <c r="O215" s="243">
        <f>SUMIFS('BPE-F-gases'!K$3:K$27,'BPE-F-gases'!$A$3:$A$27,$D215)/10^12/SUMIFS(O$73:O$101,$D$73:$D$101,$D215,$E$73:$E$101,$E215)</f>
        <v>0</v>
      </c>
      <c r="P215" s="243">
        <f>SUMIFS('BPE-F-gases'!L$3:L$27,'BPE-F-gases'!$A$3:$A$27,$D215)/10^12/SUMIFS(P$73:P$101,$D$73:$D$101,$D215,$E$73:$E$101,$E215)</f>
        <v>0</v>
      </c>
      <c r="Q215" s="243">
        <f>SUMIFS('BPE-F-gases'!M$3:M$27,'BPE-F-gases'!$A$3:$A$27,$D215)/10^12/SUMIFS(Q$73:Q$101,$D$73:$D$101,$D215,$E$73:$E$101,$E215)</f>
        <v>0</v>
      </c>
      <c r="R215" s="243">
        <f>SUMIFS('BPE-F-gases'!N$3:N$27,'BPE-F-gases'!$A$3:$A$27,$D215)/10^12/SUMIFS(R$73:R$101,$D$73:$D$101,$D215,$E$73:$E$101,$E215)</f>
        <v>0</v>
      </c>
      <c r="S215" s="243">
        <f>SUMIFS('BPE-F-gases'!O$3:O$27,'BPE-F-gases'!$A$3:$A$27,$D215)/10^12/SUMIFS(S$73:S$101,$D$73:$D$101,$D215,$E$73:$E$101,$E215)</f>
        <v>0</v>
      </c>
      <c r="T215" s="243">
        <f>SUMIFS('BPE-F-gases'!P$3:P$27,'BPE-F-gases'!$A$3:$A$27,$D215)/10^12/SUMIFS(T$73:T$101,$D$73:$D$101,$D215,$E$73:$E$101,$E215)</f>
        <v>0</v>
      </c>
      <c r="U215" s="243">
        <f>SUMIFS('BPE-F-gases'!Q$3:Q$27,'BPE-F-gases'!$A$3:$A$27,$D215)/10^12/SUMIFS(U$73:U$101,$D$73:$D$101,$D215,$E$73:$E$101,$E215)</f>
        <v>0</v>
      </c>
      <c r="V215" s="243">
        <f>SUMIFS('BPE-F-gases'!R$3:R$27,'BPE-F-gases'!$A$3:$A$27,$D215)/10^12/SUMIFS(V$73:V$101,$D$73:$D$101,$D215,$E$73:$E$101,$E215)</f>
        <v>0</v>
      </c>
      <c r="W215" s="243">
        <f>SUMIFS('BPE-F-gases'!S$3:S$27,'BPE-F-gases'!$A$3:$A$27,$D215)/10^12/SUMIFS(W$73:W$101,$D$73:$D$101,$D215,$E$73:$E$101,$E215)</f>
        <v>0</v>
      </c>
      <c r="X215" s="243">
        <f>SUMIFS('BPE-F-gases'!T$3:T$27,'BPE-F-gases'!$A$3:$A$27,$D215)/10^12/SUMIFS(X$73:X$101,$D$73:$D$101,$D215,$E$73:$E$101,$E215)</f>
        <v>0</v>
      </c>
      <c r="Y215" s="243">
        <f>SUMIFS('BPE-F-gases'!U$3:U$27,'BPE-F-gases'!$A$3:$A$27,$D215)/10^12/SUMIFS(Y$73:Y$101,$D$73:$D$101,$D215,$E$73:$E$101,$E215)</f>
        <v>0</v>
      </c>
      <c r="Z215" s="243">
        <f>SUMIFS('BPE-F-gases'!V$3:V$27,'BPE-F-gases'!$A$3:$A$27,$D215)/10^12/SUMIFS(Z$73:Z$101,$D$73:$D$101,$D215,$E$73:$E$101,$E215)</f>
        <v>0</v>
      </c>
      <c r="AA215" s="243">
        <f>SUMIFS('BPE-F-gases'!W$3:W$27,'BPE-F-gases'!$A$3:$A$27,$D215)/10^12/SUMIFS(AA$73:AA$101,$D$73:$D$101,$D215,$E$73:$E$101,$E215)</f>
        <v>0</v>
      </c>
      <c r="AB215" s="243">
        <f>SUMIFS('BPE-F-gases'!X$3:X$27,'BPE-F-gases'!$A$3:$A$27,$D215)/10^12/SUMIFS(AB$73:AB$101,$D$73:$D$101,$D215,$E$73:$E$101,$E215)</f>
        <v>0</v>
      </c>
      <c r="AC215" s="243">
        <f>SUMIFS('BPE-F-gases'!Y$3:Y$27,'BPE-F-gases'!$A$3:$A$27,$D215)/10^12/SUMIFS(AC$73:AC$101,$D$73:$D$101,$D215,$E$73:$E$101,$E215)</f>
        <v>0</v>
      </c>
      <c r="AD215" s="243">
        <f>SUMIFS('BPE-F-gases'!Z$3:Z$27,'BPE-F-gases'!$A$3:$A$27,$D215)/10^12/SUMIFS(AD$73:AD$101,$D$73:$D$101,$D215,$E$73:$E$101,$E215)</f>
        <v>0</v>
      </c>
      <c r="AE215" s="243">
        <f>SUMIFS('BPE-F-gases'!AA$3:AA$27,'BPE-F-gases'!$A$3:$A$27,$D215)/10^12/SUMIFS(AE$73:AE$101,$D$73:$D$101,$D215,$E$73:$E$101,$E215)</f>
        <v>0</v>
      </c>
      <c r="AF215" s="243">
        <f>SUMIFS('BPE-F-gases'!AB$3:AB$27,'BPE-F-gases'!$A$3:$A$27,$D215)/10^12/SUMIFS(AF$73:AF$101,$D$73:$D$101,$D215,$E$73:$E$101,$E215)</f>
        <v>0</v>
      </c>
      <c r="AG215" s="243">
        <f>SUMIFS('BPE-F-gases'!AC$3:AC$27,'BPE-F-gases'!$A$3:$A$27,$D215)/10^12/SUMIFS(AG$73:AG$101,$D$73:$D$101,$D215,$E$73:$E$101,$E215)</f>
        <v>0</v>
      </c>
      <c r="AH215" s="243">
        <f>SUMIFS('BPE-F-gases'!AD$3:AD$27,'BPE-F-gases'!$A$3:$A$27,$D215)/10^12/SUMIFS(AH$73:AH$101,$D$73:$D$101,$D215,$E$73:$E$101,$E215)</f>
        <v>0</v>
      </c>
      <c r="AI215" s="243">
        <f>SUMIFS('BPE-F-gases'!AE$3:AE$27,'BPE-F-gases'!$A$3:$A$27,$D215)/10^12/SUMIFS(AI$73:AI$101,$D$73:$D$101,$D215,$E$73:$E$101,$E215)</f>
        <v>0</v>
      </c>
      <c r="AJ215" s="243">
        <f>SUMIFS('BPE-F-gases'!AF$3:AF$27,'BPE-F-gases'!$A$3:$A$27,$D215)/10^12/SUMIFS(AJ$73:AJ$101,$D$73:$D$101,$D215,$E$73:$E$101,$E215)</f>
        <v>0</v>
      </c>
      <c r="AK215" s="243">
        <f>SUMIFS('BPE-F-gases'!AG$3:AG$27,'BPE-F-gases'!$A$3:$A$27,$D215)/10^12/SUMIFS(AK$73:AK$101,$D$73:$D$101,$D215,$E$73:$E$101,$E215)</f>
        <v>0</v>
      </c>
      <c r="AL215" s="243">
        <f>SUMIFS('BPE-F-gases'!AH$3:AH$27,'BPE-F-gases'!$A$3:$A$27,$D215)/10^12/SUMIFS(AL$73:AL$101,$D$73:$D$101,$D215,$E$73:$E$101,$E215)</f>
        <v>0</v>
      </c>
      <c r="AM215" s="243">
        <f>SUMIFS('BPE-F-gases'!AI$3:AI$27,'BPE-F-gases'!$A$3:$A$27,$D215)/10^12/SUMIFS(AM$73:AM$101,$D$73:$D$101,$D215,$E$73:$E$101,$E215)</f>
        <v>0</v>
      </c>
      <c r="AN215" s="243">
        <f>SUMIFS('BPE-F-gases'!AJ$3:AJ$27,'BPE-F-gases'!$A$3:$A$27,$D215)/10^12/SUMIFS(AN$73:AN$101,$D$73:$D$101,$D215,$E$73:$E$101,$E215)</f>
        <v>0</v>
      </c>
      <c r="AO215" s="243">
        <f>SUMIFS('BPE-F-gases'!AK$3:AK$27,'BPE-F-gases'!$A$3:$A$27,$D215)/10^12/SUMIFS(AO$73:AO$101,$D$73:$D$101,$D215,$E$73:$E$101,$E215)</f>
        <v>0</v>
      </c>
    </row>
    <row r="216" spans="4:41" x14ac:dyDescent="0.2">
      <c r="D216" t="s">
        <v>779</v>
      </c>
      <c r="E216" t="s">
        <v>12</v>
      </c>
      <c r="F216" s="252">
        <f>SUMIFS('BPE-N2O'!B$3:B$27,'BPE-N2O'!$A$3:$A$27,$D216)/10^12/SUMIFS(F$73:F$101,$D$73:$D$101,$D216,$E$73:$E$101,$E216)</f>
        <v>0</v>
      </c>
      <c r="G216" s="252">
        <f>SUMIFS('BPE-N2O'!C$3:C$27,'BPE-N2O'!$A$3:$A$27,$D216)/10^12/SUMIFS(G$73:G$101,$D$73:$D$101,$D216,$E$73:$E$101,$E216)</f>
        <v>0</v>
      </c>
      <c r="H216" s="252">
        <f>SUMIFS('BPE-N2O'!D$3:D$27,'BPE-N2O'!$A$3:$A$27,$D216)/10^12/SUMIFS(H$73:H$101,$D$73:$D$101,$D216,$E$73:$E$101,$E216)</f>
        <v>0</v>
      </c>
      <c r="I216" s="252">
        <f>SUMIFS('BPE-N2O'!E$3:E$27,'BPE-N2O'!$A$3:$A$27,$D216)/10^12/SUMIFS(I$73:I$101,$D$73:$D$101,$D216,$E$73:$E$101,$E216)</f>
        <v>0</v>
      </c>
      <c r="J216" s="252">
        <f>SUMIFS('BPE-N2O'!F$3:F$27,'BPE-N2O'!$A$3:$A$27,$D216)/10^12/SUMIFS(J$73:J$101,$D$73:$D$101,$D216,$E$73:$E$101,$E216)</f>
        <v>0</v>
      </c>
      <c r="K216" s="252">
        <f>SUMIFS('BPE-N2O'!G$3:G$27,'BPE-N2O'!$A$3:$A$27,$D216)/10^12/SUMIFS(K$73:K$101,$D$73:$D$101,$D216,$E$73:$E$101,$E216)</f>
        <v>0</v>
      </c>
      <c r="L216" s="252">
        <f>SUMIFS('BPE-N2O'!H$3:H$27,'BPE-N2O'!$A$3:$A$27,$D216)/10^12/SUMIFS(L$73:L$101,$D$73:$D$101,$D216,$E$73:$E$101,$E216)</f>
        <v>0</v>
      </c>
      <c r="M216" s="252">
        <f>SUMIFS('BPE-N2O'!I$3:I$27,'BPE-N2O'!$A$3:$A$27,$D216)/10^12/SUMIFS(M$73:M$101,$D$73:$D$101,$D216,$E$73:$E$101,$E216)</f>
        <v>0</v>
      </c>
      <c r="N216" s="252">
        <f>SUMIFS('BPE-N2O'!J$3:J$27,'BPE-N2O'!$A$3:$A$27,$D216)/10^12/SUMIFS(N$73:N$101,$D$73:$D$101,$D216,$E$73:$E$101,$E216)</f>
        <v>0</v>
      </c>
      <c r="O216" s="252">
        <f>SUMIFS('BPE-N2O'!K$3:K$27,'BPE-N2O'!$A$3:$A$27,$D216)/10^12/SUMIFS(O$73:O$101,$D$73:$D$101,$D216,$E$73:$E$101,$E216)</f>
        <v>0</v>
      </c>
      <c r="P216" s="252">
        <f>SUMIFS('BPE-N2O'!L$3:L$27,'BPE-N2O'!$A$3:$A$27,$D216)/10^12/SUMIFS(P$73:P$101,$D$73:$D$101,$D216,$E$73:$E$101,$E216)</f>
        <v>0</v>
      </c>
      <c r="Q216" s="252">
        <f>SUMIFS('BPE-N2O'!M$3:M$27,'BPE-N2O'!$A$3:$A$27,$D216)/10^12/SUMIFS(Q$73:Q$101,$D$73:$D$101,$D216,$E$73:$E$101,$E216)</f>
        <v>0</v>
      </c>
      <c r="R216" s="252">
        <f>SUMIFS('BPE-N2O'!N$3:N$27,'BPE-N2O'!$A$3:$A$27,$D216)/10^12/SUMIFS(R$73:R$101,$D$73:$D$101,$D216,$E$73:$E$101,$E216)</f>
        <v>0</v>
      </c>
      <c r="S216" s="252">
        <f>SUMIFS('BPE-N2O'!O$3:O$27,'BPE-N2O'!$A$3:$A$27,$D216)/10^12/SUMIFS(S$73:S$101,$D$73:$D$101,$D216,$E$73:$E$101,$E216)</f>
        <v>0</v>
      </c>
      <c r="T216" s="252">
        <f>SUMIFS('BPE-N2O'!P$3:P$27,'BPE-N2O'!$A$3:$A$27,$D216)/10^12/SUMIFS(T$73:T$101,$D$73:$D$101,$D216,$E$73:$E$101,$E216)</f>
        <v>0</v>
      </c>
      <c r="U216" s="252">
        <f>SUMIFS('BPE-N2O'!Q$3:Q$27,'BPE-N2O'!$A$3:$A$27,$D216)/10^12/SUMIFS(U$73:U$101,$D$73:$D$101,$D216,$E$73:$E$101,$E216)</f>
        <v>0</v>
      </c>
      <c r="V216" s="252">
        <f>SUMIFS('BPE-N2O'!R$3:R$27,'BPE-N2O'!$A$3:$A$27,$D216)/10^12/SUMIFS(V$73:V$101,$D$73:$D$101,$D216,$E$73:$E$101,$E216)</f>
        <v>0</v>
      </c>
      <c r="W216" s="252">
        <f>SUMIFS('BPE-N2O'!S$3:S$27,'BPE-N2O'!$A$3:$A$27,$D216)/10^12/SUMIFS(W$73:W$101,$D$73:$D$101,$D216,$E$73:$E$101,$E216)</f>
        <v>0</v>
      </c>
      <c r="X216" s="252">
        <f>SUMIFS('BPE-N2O'!T$3:T$27,'BPE-N2O'!$A$3:$A$27,$D216)/10^12/SUMIFS(X$73:X$101,$D$73:$D$101,$D216,$E$73:$E$101,$E216)</f>
        <v>0</v>
      </c>
      <c r="Y216" s="252">
        <f>SUMIFS('BPE-N2O'!U$3:U$27,'BPE-N2O'!$A$3:$A$27,$D216)/10^12/SUMIFS(Y$73:Y$101,$D$73:$D$101,$D216,$E$73:$E$101,$E216)</f>
        <v>0</v>
      </c>
      <c r="Z216" s="252">
        <f>SUMIFS('BPE-N2O'!V$3:V$27,'BPE-N2O'!$A$3:$A$27,$D216)/10^12/SUMIFS(Z$73:Z$101,$D$73:$D$101,$D216,$E$73:$E$101,$E216)</f>
        <v>0</v>
      </c>
      <c r="AA216" s="252">
        <f>SUMIFS('BPE-N2O'!W$3:W$27,'BPE-N2O'!$A$3:$A$27,$D216)/10^12/SUMIFS(AA$73:AA$101,$D$73:$D$101,$D216,$E$73:$E$101,$E216)</f>
        <v>0</v>
      </c>
      <c r="AB216" s="252">
        <f>SUMIFS('BPE-N2O'!X$3:X$27,'BPE-N2O'!$A$3:$A$27,$D216)/10^12/SUMIFS(AB$73:AB$101,$D$73:$D$101,$D216,$E$73:$E$101,$E216)</f>
        <v>0</v>
      </c>
      <c r="AC216" s="252">
        <f>SUMIFS('BPE-N2O'!Y$3:Y$27,'BPE-N2O'!$A$3:$A$27,$D216)/10^12/SUMIFS(AC$73:AC$101,$D$73:$D$101,$D216,$E$73:$E$101,$E216)</f>
        <v>0</v>
      </c>
      <c r="AD216" s="252">
        <f>SUMIFS('BPE-N2O'!Z$3:Z$27,'BPE-N2O'!$A$3:$A$27,$D216)/10^12/SUMIFS(AD$73:AD$101,$D$73:$D$101,$D216,$E$73:$E$101,$E216)</f>
        <v>0</v>
      </c>
      <c r="AE216" s="252">
        <f>SUMIFS('BPE-N2O'!AA$3:AA$27,'BPE-N2O'!$A$3:$A$27,$D216)/10^12/SUMIFS(AE$73:AE$101,$D$73:$D$101,$D216,$E$73:$E$101,$E216)</f>
        <v>0</v>
      </c>
      <c r="AF216" s="252">
        <f>SUMIFS('BPE-N2O'!AB$3:AB$27,'BPE-N2O'!$A$3:$A$27,$D216)/10^12/SUMIFS(AF$73:AF$101,$D$73:$D$101,$D216,$E$73:$E$101,$E216)</f>
        <v>0</v>
      </c>
      <c r="AG216" s="252">
        <f>SUMIFS('BPE-N2O'!AC$3:AC$27,'BPE-N2O'!$A$3:$A$27,$D216)/10^12/SUMIFS(AG$73:AG$101,$D$73:$D$101,$D216,$E$73:$E$101,$E216)</f>
        <v>0</v>
      </c>
      <c r="AH216" s="252">
        <f>SUMIFS('BPE-N2O'!AD$3:AD$27,'BPE-N2O'!$A$3:$A$27,$D216)/10^12/SUMIFS(AH$73:AH$101,$D$73:$D$101,$D216,$E$73:$E$101,$E216)</f>
        <v>0</v>
      </c>
      <c r="AI216" s="252">
        <f>SUMIFS('BPE-N2O'!AE$3:AE$27,'BPE-N2O'!$A$3:$A$27,$D216)/10^12/SUMIFS(AI$73:AI$101,$D$73:$D$101,$D216,$E$73:$E$101,$E216)</f>
        <v>0</v>
      </c>
      <c r="AJ216" s="252">
        <f>SUMIFS('BPE-N2O'!AF$3:AF$27,'BPE-N2O'!$A$3:$A$27,$D216)/10^12/SUMIFS(AJ$73:AJ$101,$D$73:$D$101,$D216,$E$73:$E$101,$E216)</f>
        <v>0</v>
      </c>
      <c r="AK216" s="252">
        <f>SUMIFS('BPE-N2O'!AG$3:AG$27,'BPE-N2O'!$A$3:$A$27,$D216)/10^12/SUMIFS(AK$73:AK$101,$D$73:$D$101,$D216,$E$73:$E$101,$E216)</f>
        <v>0</v>
      </c>
      <c r="AL216" s="252">
        <f>SUMIFS('BPE-N2O'!AH$3:AH$27,'BPE-N2O'!$A$3:$A$27,$D216)/10^12/SUMIFS(AL$73:AL$101,$D$73:$D$101,$D216,$E$73:$E$101,$E216)</f>
        <v>0</v>
      </c>
      <c r="AM216" s="252">
        <f>SUMIFS('BPE-N2O'!AI$3:AI$27,'BPE-N2O'!$A$3:$A$27,$D216)/10^12/SUMIFS(AM$73:AM$101,$D$73:$D$101,$D216,$E$73:$E$101,$E216)</f>
        <v>0</v>
      </c>
      <c r="AN216" s="252">
        <f>SUMIFS('BPE-N2O'!AJ$3:AJ$27,'BPE-N2O'!$A$3:$A$27,$D216)/10^12/SUMIFS(AN$73:AN$101,$D$73:$D$101,$D216,$E$73:$E$101,$E216)</f>
        <v>0</v>
      </c>
      <c r="AO216" s="252">
        <f>SUMIFS('BPE-N2O'!AK$3:AK$27,'BPE-N2O'!$A$3:$A$27,$D216)/10^12/SUMIFS(AO$73:AO$101,$D$73:$D$101,$D216,$E$73:$E$101,$E216)</f>
        <v>0</v>
      </c>
    </row>
    <row r="217" spans="4:41" x14ac:dyDescent="0.2">
      <c r="D217" s="167" t="s">
        <v>762</v>
      </c>
      <c r="E217" s="167" t="s">
        <v>10</v>
      </c>
      <c r="F217" s="251">
        <f>SUMIFS('BPE-CO2'!B$3:B$27,'BPE-CO2'!$A$3:$A$27,$D217)/10^12/SUMIFS(F$73:F$101,$D$73:$D$101,$D217,$E$73:$E$101,$E217)</f>
        <v>0</v>
      </c>
      <c r="G217" s="251">
        <f>SUMIFS('BPE-CO2'!C$3:C$27,'BPE-CO2'!$A$3:$A$27,$D217)/10^12/SUMIFS(G$73:G$101,$D$73:$D$101,$D217,$E$73:$E$101,$E217)</f>
        <v>0</v>
      </c>
      <c r="H217" s="251">
        <f>SUMIFS('BPE-CO2'!D$3:D$27,'BPE-CO2'!$A$3:$A$27,$D217)/10^12/SUMIFS(H$73:H$101,$D$73:$D$101,$D217,$E$73:$E$101,$E217)</f>
        <v>0</v>
      </c>
      <c r="I217" s="251">
        <f>SUMIFS('BPE-CO2'!E$3:E$27,'BPE-CO2'!$A$3:$A$27,$D217)/10^12/SUMIFS(I$73:I$101,$D$73:$D$101,$D217,$E$73:$E$101,$E217)</f>
        <v>0</v>
      </c>
      <c r="J217" s="251">
        <f>SUMIFS('BPE-CO2'!F$3:F$27,'BPE-CO2'!$A$3:$A$27,$D217)/10^12/SUMIFS(J$73:J$101,$D$73:$D$101,$D217,$E$73:$E$101,$E217)</f>
        <v>0</v>
      </c>
      <c r="K217" s="251">
        <f>SUMIFS('BPE-CO2'!G$3:G$27,'BPE-CO2'!$A$3:$A$27,$D217)/10^12/SUMIFS(K$73:K$101,$D$73:$D$101,$D217,$E$73:$E$101,$E217)</f>
        <v>0</v>
      </c>
      <c r="L217" s="251">
        <f>SUMIFS('BPE-CO2'!H$3:H$27,'BPE-CO2'!$A$3:$A$27,$D217)/10^12/SUMIFS(L$73:L$101,$D$73:$D$101,$D217,$E$73:$E$101,$E217)</f>
        <v>0</v>
      </c>
      <c r="M217" s="251">
        <f>SUMIFS('BPE-CO2'!I$3:I$27,'BPE-CO2'!$A$3:$A$27,$D217)/10^12/SUMIFS(M$73:M$101,$D$73:$D$101,$D217,$E$73:$E$101,$E217)</f>
        <v>0</v>
      </c>
      <c r="N217" s="251">
        <f>SUMIFS('BPE-CO2'!J$3:J$27,'BPE-CO2'!$A$3:$A$27,$D217)/10^12/SUMIFS(N$73:N$101,$D$73:$D$101,$D217,$E$73:$E$101,$E217)</f>
        <v>0</v>
      </c>
      <c r="O217" s="251">
        <f>SUMIFS('BPE-CO2'!K$3:K$27,'BPE-CO2'!$A$3:$A$27,$D217)/10^12/SUMIFS(O$73:O$101,$D$73:$D$101,$D217,$E$73:$E$101,$E217)</f>
        <v>0</v>
      </c>
      <c r="P217" s="251">
        <f>SUMIFS('BPE-CO2'!L$3:L$27,'BPE-CO2'!$A$3:$A$27,$D217)/10^12/SUMIFS(P$73:P$101,$D$73:$D$101,$D217,$E$73:$E$101,$E217)</f>
        <v>0</v>
      </c>
      <c r="Q217" s="251">
        <f>SUMIFS('BPE-CO2'!M$3:M$27,'BPE-CO2'!$A$3:$A$27,$D217)/10^12/SUMIFS(Q$73:Q$101,$D$73:$D$101,$D217,$E$73:$E$101,$E217)</f>
        <v>0</v>
      </c>
      <c r="R217" s="251">
        <f>SUMIFS('BPE-CO2'!N$3:N$27,'BPE-CO2'!$A$3:$A$27,$D217)/10^12/SUMIFS(R$73:R$101,$D$73:$D$101,$D217,$E$73:$E$101,$E217)</f>
        <v>0</v>
      </c>
      <c r="S217" s="251">
        <f>SUMIFS('BPE-CO2'!O$3:O$27,'BPE-CO2'!$A$3:$A$27,$D217)/10^12/SUMIFS(S$73:S$101,$D$73:$D$101,$D217,$E$73:$E$101,$E217)</f>
        <v>0</v>
      </c>
      <c r="T217" s="251">
        <f>SUMIFS('BPE-CO2'!P$3:P$27,'BPE-CO2'!$A$3:$A$27,$D217)/10^12/SUMIFS(T$73:T$101,$D$73:$D$101,$D217,$E$73:$E$101,$E217)</f>
        <v>0</v>
      </c>
      <c r="U217" s="251">
        <f>SUMIFS('BPE-CO2'!Q$3:Q$27,'BPE-CO2'!$A$3:$A$27,$D217)/10^12/SUMIFS(U$73:U$101,$D$73:$D$101,$D217,$E$73:$E$101,$E217)</f>
        <v>0</v>
      </c>
      <c r="V217" s="251">
        <f>SUMIFS('BPE-CO2'!R$3:R$27,'BPE-CO2'!$A$3:$A$27,$D217)/10^12/SUMIFS(V$73:V$101,$D$73:$D$101,$D217,$E$73:$E$101,$E217)</f>
        <v>0</v>
      </c>
      <c r="W217" s="251">
        <f>SUMIFS('BPE-CO2'!S$3:S$27,'BPE-CO2'!$A$3:$A$27,$D217)/10^12/SUMIFS(W$73:W$101,$D$73:$D$101,$D217,$E$73:$E$101,$E217)</f>
        <v>0</v>
      </c>
      <c r="X217" s="251">
        <f>SUMIFS('BPE-CO2'!T$3:T$27,'BPE-CO2'!$A$3:$A$27,$D217)/10^12/SUMIFS(X$73:X$101,$D$73:$D$101,$D217,$E$73:$E$101,$E217)</f>
        <v>0</v>
      </c>
      <c r="Y217" s="251">
        <f>SUMIFS('BPE-CO2'!U$3:U$27,'BPE-CO2'!$A$3:$A$27,$D217)/10^12/SUMIFS(Y$73:Y$101,$D$73:$D$101,$D217,$E$73:$E$101,$E217)</f>
        <v>0</v>
      </c>
      <c r="Z217" s="251">
        <f>SUMIFS('BPE-CO2'!V$3:V$27,'BPE-CO2'!$A$3:$A$27,$D217)/10^12/SUMIFS(Z$73:Z$101,$D$73:$D$101,$D217,$E$73:$E$101,$E217)</f>
        <v>0</v>
      </c>
      <c r="AA217" s="251">
        <f>SUMIFS('BPE-CO2'!W$3:W$27,'BPE-CO2'!$A$3:$A$27,$D217)/10^12/SUMIFS(AA$73:AA$101,$D$73:$D$101,$D217,$E$73:$E$101,$E217)</f>
        <v>0</v>
      </c>
      <c r="AB217" s="251">
        <f>SUMIFS('BPE-CO2'!X$3:X$27,'BPE-CO2'!$A$3:$A$27,$D217)/10^12/SUMIFS(AB$73:AB$101,$D$73:$D$101,$D217,$E$73:$E$101,$E217)</f>
        <v>0</v>
      </c>
      <c r="AC217" s="251">
        <f>SUMIFS('BPE-CO2'!Y$3:Y$27,'BPE-CO2'!$A$3:$A$27,$D217)/10^12/SUMIFS(AC$73:AC$101,$D$73:$D$101,$D217,$E$73:$E$101,$E217)</f>
        <v>0</v>
      </c>
      <c r="AD217" s="251">
        <f>SUMIFS('BPE-CO2'!Z$3:Z$27,'BPE-CO2'!$A$3:$A$27,$D217)/10^12/SUMIFS(AD$73:AD$101,$D$73:$D$101,$D217,$E$73:$E$101,$E217)</f>
        <v>0</v>
      </c>
      <c r="AE217" s="251">
        <f>SUMIFS('BPE-CO2'!AA$3:AA$27,'BPE-CO2'!$A$3:$A$27,$D217)/10^12/SUMIFS(AE$73:AE$101,$D$73:$D$101,$D217,$E$73:$E$101,$E217)</f>
        <v>0</v>
      </c>
      <c r="AF217" s="251">
        <f>SUMIFS('BPE-CO2'!AB$3:AB$27,'BPE-CO2'!$A$3:$A$27,$D217)/10^12/SUMIFS(AF$73:AF$101,$D$73:$D$101,$D217,$E$73:$E$101,$E217)</f>
        <v>0</v>
      </c>
      <c r="AG217" s="251">
        <f>SUMIFS('BPE-CO2'!AC$3:AC$27,'BPE-CO2'!$A$3:$A$27,$D217)/10^12/SUMIFS(AG$73:AG$101,$D$73:$D$101,$D217,$E$73:$E$101,$E217)</f>
        <v>0</v>
      </c>
      <c r="AH217" s="251">
        <f>SUMIFS('BPE-CO2'!AD$3:AD$27,'BPE-CO2'!$A$3:$A$27,$D217)/10^12/SUMIFS(AH$73:AH$101,$D$73:$D$101,$D217,$E$73:$E$101,$E217)</f>
        <v>0</v>
      </c>
      <c r="AI217" s="251">
        <f>SUMIFS('BPE-CO2'!AE$3:AE$27,'BPE-CO2'!$A$3:$A$27,$D217)/10^12/SUMIFS(AI$73:AI$101,$D$73:$D$101,$D217,$E$73:$E$101,$E217)</f>
        <v>0</v>
      </c>
      <c r="AJ217" s="251">
        <f>SUMIFS('BPE-CO2'!AF$3:AF$27,'BPE-CO2'!$A$3:$A$27,$D217)/10^12/SUMIFS(AJ$73:AJ$101,$D$73:$D$101,$D217,$E$73:$E$101,$E217)</f>
        <v>0</v>
      </c>
      <c r="AK217" s="251">
        <f>SUMIFS('BPE-CO2'!AG$3:AG$27,'BPE-CO2'!$A$3:$A$27,$D217)/10^12/SUMIFS(AK$73:AK$101,$D$73:$D$101,$D217,$E$73:$E$101,$E217)</f>
        <v>0</v>
      </c>
      <c r="AL217" s="251">
        <f>SUMIFS('BPE-CO2'!AH$3:AH$27,'BPE-CO2'!$A$3:$A$27,$D217)/10^12/SUMIFS(AL$73:AL$101,$D$73:$D$101,$D217,$E$73:$E$101,$E217)</f>
        <v>0</v>
      </c>
      <c r="AM217" s="251">
        <f>SUMIFS('BPE-CO2'!AI$3:AI$27,'BPE-CO2'!$A$3:$A$27,$D217)/10^12/SUMIFS(AM$73:AM$101,$D$73:$D$101,$D217,$E$73:$E$101,$E217)</f>
        <v>0</v>
      </c>
      <c r="AN217" s="251">
        <f>SUMIFS('BPE-CO2'!AJ$3:AJ$27,'BPE-CO2'!$A$3:$A$27,$D217)/10^12/SUMIFS(AN$73:AN$101,$D$73:$D$101,$D217,$E$73:$E$101,$E217)</f>
        <v>0</v>
      </c>
      <c r="AO217" s="251">
        <f>SUMIFS('BPE-CO2'!AK$3:AK$27,'BPE-CO2'!$A$3:$A$27,$D217)/10^12/SUMIFS(AO$73:AO$101,$D$73:$D$101,$D217,$E$73:$E$101,$E217)</f>
        <v>0</v>
      </c>
    </row>
    <row r="218" spans="4:41" ht="16" thickBot="1" x14ac:dyDescent="0.25">
      <c r="D218" s="167" t="s">
        <v>762</v>
      </c>
      <c r="E218" s="167" t="s">
        <v>280</v>
      </c>
      <c r="F218" s="243">
        <f>SUMIFS('BPE-F-gases'!B$3:B$27,'BPE-F-gases'!$A$3:$A$27,$D218)/10^12/SUMIFS(F$73:F$101,$D$73:$D$101,$D218,$E$73:$E$101,$E218)</f>
        <v>0.12372238045683374</v>
      </c>
      <c r="G218" s="243">
        <f>SUMIFS('BPE-F-gases'!C$3:C$27,'BPE-F-gases'!$A$3:$A$27,$D218)/10^12/SUMIFS(G$73:G$101,$D$73:$D$101,$D218,$E$73:$E$101,$E218)</f>
        <v>0.19133695902568684</v>
      </c>
      <c r="H218" s="243">
        <f>SUMIFS('BPE-F-gases'!D$3:D$27,'BPE-F-gases'!$A$3:$A$27,$D218)/10^12/SUMIFS(H$73:H$101,$D$73:$D$101,$D218,$E$73:$E$101,$E218)</f>
        <v>0.19133695902568701</v>
      </c>
      <c r="I218" s="243">
        <f>SUMIFS('BPE-F-gases'!E$3:E$27,'BPE-F-gases'!$A$3:$A$27,$D218)/10^12/SUMIFS(I$73:I$101,$D$73:$D$101,$D218,$E$73:$E$101,$E218)</f>
        <v>0.1913369590256864</v>
      </c>
      <c r="J218" s="243">
        <f>SUMIFS('BPE-F-gases'!F$3:F$27,'BPE-F-gases'!$A$3:$A$27,$D218)/10^12/SUMIFS(J$73:J$101,$D$73:$D$101,$D218,$E$73:$E$101,$E218)</f>
        <v>0.19133695902568781</v>
      </c>
      <c r="K218" s="243">
        <f>SUMIFS('BPE-F-gases'!G$3:G$27,'BPE-F-gases'!$A$3:$A$27,$D218)/10^12/SUMIFS(K$73:K$101,$D$73:$D$101,$D218,$E$73:$E$101,$E218)</f>
        <v>0.19133695902568723</v>
      </c>
      <c r="L218" s="243">
        <f>SUMIFS('BPE-F-gases'!H$3:H$27,'BPE-F-gases'!$A$3:$A$27,$D218)/10^12/SUMIFS(L$73:L$101,$D$73:$D$101,$D218,$E$73:$E$101,$E218)</f>
        <v>0.19473406210097055</v>
      </c>
      <c r="M218" s="243">
        <f>SUMIFS('BPE-F-gases'!I$3:I$27,'BPE-F-gases'!$A$3:$A$27,$D218)/10^12/SUMIFS(M$73:M$101,$D$73:$D$101,$D218,$E$73:$E$101,$E218)</f>
        <v>0.19794245954558595</v>
      </c>
      <c r="N218" s="243">
        <f>SUMIFS('BPE-F-gases'!J$3:J$27,'BPE-F-gases'!$A$3:$A$27,$D218)/10^12/SUMIFS(N$73:N$101,$D$73:$D$101,$D218,$E$73:$E$101,$E218)</f>
        <v>0.20097745005561959</v>
      </c>
      <c r="O218" s="243">
        <f>SUMIFS('BPE-F-gases'!K$3:K$27,'BPE-F-gases'!$A$3:$A$27,$D218)/10^12/SUMIFS(O$73:O$101,$D$73:$D$101,$D218,$E$73:$E$101,$E218)</f>
        <v>0.20385272211851158</v>
      </c>
      <c r="P218" s="243">
        <f>SUMIFS('BPE-F-gases'!L$3:L$27,'BPE-F-gases'!$A$3:$A$27,$D218)/10^12/SUMIFS(P$73:P$101,$D$73:$D$101,$D218,$E$73:$E$101,$E218)</f>
        <v>0.20658056042752299</v>
      </c>
      <c r="Q218" s="243">
        <f>SUMIFS('BPE-F-gases'!M$3:M$27,'BPE-F-gases'!$A$3:$A$27,$D218)/10^12/SUMIFS(Q$73:Q$101,$D$73:$D$101,$D218,$E$73:$E$101,$E218)</f>
        <v>0.21014337772255853</v>
      </c>
      <c r="R218" s="243">
        <f>SUMIFS('BPE-F-gases'!N$3:N$27,'BPE-F-gases'!$A$3:$A$27,$D218)/10^12/SUMIFS(R$73:R$101,$D$73:$D$101,$D218,$E$73:$E$101,$E218)</f>
        <v>0.2135160920306626</v>
      </c>
      <c r="S218" s="243">
        <f>SUMIFS('BPE-F-gases'!O$3:O$27,'BPE-F-gases'!$A$3:$A$27,$D218)/10^12/SUMIFS(S$73:S$101,$D$73:$D$101,$D218,$E$73:$E$101,$E218)</f>
        <v>0.21671352310661446</v>
      </c>
      <c r="T218" s="243">
        <f>SUMIFS('BPE-F-gases'!P$3:P$27,'BPE-F-gases'!$A$3:$A$27,$D218)/10^12/SUMIFS(T$73:T$101,$D$73:$D$101,$D218,$E$73:$E$101,$E218)</f>
        <v>0.21974898932523351</v>
      </c>
      <c r="U218" s="243">
        <f>SUMIFS('BPE-F-gases'!Q$3:Q$27,'BPE-F-gases'!$A$3:$A$27,$D218)/10^12/SUMIFS(U$73:U$101,$D$73:$D$101,$D218,$E$73:$E$101,$E218)</f>
        <v>0.22263449311466593</v>
      </c>
      <c r="V218" s="243">
        <f>SUMIFS('BPE-F-gases'!R$3:R$27,'BPE-F-gases'!$A$3:$A$27,$D218)/10^12/SUMIFS(V$73:V$101,$D$73:$D$101,$D218,$E$73:$E$101,$E218)</f>
        <v>0.22056864558209119</v>
      </c>
      <c r="W218" s="243">
        <f>SUMIFS('BPE-F-gases'!S$3:S$27,'BPE-F-gases'!$A$3:$A$27,$D218)/10^12/SUMIFS(W$73:W$101,$D$73:$D$101,$D218,$E$73:$E$101,$E218)</f>
        <v>0.21854707777615826</v>
      </c>
      <c r="X218" s="243">
        <f>SUMIFS('BPE-F-gases'!T$3:T$27,'BPE-F-gases'!$A$3:$A$27,$D218)/10^12/SUMIFS(X$73:X$101,$D$73:$D$101,$D218,$E$73:$E$101,$E218)</f>
        <v>0.2165683811436884</v>
      </c>
      <c r="Y218" s="243">
        <f>SUMIFS('BPE-F-gases'!U$3:U$27,'BPE-F-gases'!$A$3:$A$27,$D218)/10^12/SUMIFS(Y$73:Y$101,$D$73:$D$101,$D218,$E$73:$E$101,$E218)</f>
        <v>0.21463120624674956</v>
      </c>
      <c r="Z218" s="243">
        <f>SUMIFS('BPE-F-gases'!V$3:V$27,'BPE-F-gases'!$A$3:$A$27,$D218)/10^12/SUMIFS(Z$73:Z$101,$D$73:$D$101,$D218,$E$73:$E$101,$E218)</f>
        <v>0.21273425969361695</v>
      </c>
      <c r="AA218" s="243">
        <f>SUMIFS('BPE-F-gases'!W$3:W$27,'BPE-F-gases'!$A$3:$A$27,$D218)/10^12/SUMIFS(AA$73:AA$101,$D$73:$D$101,$D218,$E$73:$E$101,$E218)</f>
        <v>0.21085414426597265</v>
      </c>
      <c r="AB218" s="243">
        <f>SUMIFS('BPE-F-gases'!X$3:X$27,'BPE-F-gases'!$A$3:$A$27,$D218)/10^12/SUMIFS(AB$73:AB$101,$D$73:$D$101,$D218,$E$73:$E$101,$E218)</f>
        <v>0.20902737221278953</v>
      </c>
      <c r="AC218" s="243">
        <f>SUMIFS('BPE-F-gases'!Y$3:Y$27,'BPE-F-gases'!$A$3:$A$27,$D218)/10^12/SUMIFS(AC$73:AC$101,$D$73:$D$101,$D218,$E$73:$E$101,$E218)</f>
        <v>0.20725170507054788</v>
      </c>
      <c r="AD218" s="243">
        <f>SUMIFS('BPE-F-gases'!Z$3:Z$27,'BPE-F-gases'!$A$3:$A$27,$D218)/10^12/SUMIFS(AD$73:AD$101,$D$73:$D$101,$D218,$E$73:$E$101,$E218)</f>
        <v>0.20552502789239704</v>
      </c>
      <c r="AE218" s="243">
        <f>SUMIFS('BPE-F-gases'!AA$3:AA$27,'BPE-F-gases'!$A$3:$A$27,$D218)/10^12/SUMIFS(AE$73:AE$101,$D$73:$D$101,$D218,$E$73:$E$101,$E218)</f>
        <v>0.20384534084464384</v>
      </c>
      <c r="AF218" s="243">
        <f>SUMIFS('BPE-F-gases'!AB$3:AB$27,'BPE-F-gases'!$A$3:$A$27,$D218)/10^12/SUMIFS(AF$73:AF$101,$D$73:$D$101,$D218,$E$73:$E$101,$E218)</f>
        <v>0.20221859000226153</v>
      </c>
      <c r="AG218" s="243">
        <f>SUMIFS('BPE-F-gases'!AC$3:AC$27,'BPE-F-gases'!$A$3:$A$27,$D218)/10^12/SUMIFS(AG$73:AG$101,$D$73:$D$101,$D218,$E$73:$E$101,$E218)</f>
        <v>0.20064867295610869</v>
      </c>
      <c r="AH218" s="243">
        <f>SUMIFS('BPE-F-gases'!AD$3:AD$27,'BPE-F-gases'!$A$3:$A$27,$D218)/10^12/SUMIFS(AH$73:AH$101,$D$73:$D$101,$D218,$E$73:$E$101,$E218)</f>
        <v>0.19913266243756342</v>
      </c>
      <c r="AI218" s="243">
        <f>SUMIFS('BPE-F-gases'!AE$3:AE$27,'BPE-F-gases'!$A$3:$A$27,$D218)/10^12/SUMIFS(AI$73:AI$101,$D$73:$D$101,$D218,$E$73:$E$101,$E218)</f>
        <v>0.19766782881319733</v>
      </c>
      <c r="AJ218" s="243">
        <f>SUMIFS('BPE-F-gases'!AF$3:AF$27,'BPE-F-gases'!$A$3:$A$27,$D218)/10^12/SUMIFS(AJ$73:AJ$101,$D$73:$D$101,$D218,$E$73:$E$101,$E218)</f>
        <v>0.19625162368239862</v>
      </c>
      <c r="AK218" s="243">
        <f>SUMIFS('BPE-F-gases'!AG$3:AG$27,'BPE-F-gases'!$A$3:$A$27,$D218)/10^12/SUMIFS(AK$73:AK$101,$D$73:$D$101,$D218,$E$73:$E$101,$E218)</f>
        <v>0.19491631890207184</v>
      </c>
      <c r="AL218" s="243">
        <f>SUMIFS('BPE-F-gases'!AH$3:AH$27,'BPE-F-gases'!$A$3:$A$27,$D218)/10^12/SUMIFS(AL$73:AL$101,$D$73:$D$101,$D218,$E$73:$E$101,$E218)</f>
        <v>0.19363562214965321</v>
      </c>
      <c r="AM218" s="243">
        <f>SUMIFS('BPE-F-gases'!AI$3:AI$27,'BPE-F-gases'!$A$3:$A$27,$D218)/10^12/SUMIFS(AM$73:AM$101,$D$73:$D$101,$D218,$E$73:$E$101,$E218)</f>
        <v>0.19240625071106635</v>
      </c>
      <c r="AN218" s="243">
        <f>SUMIFS('BPE-F-gases'!AJ$3:AJ$27,'BPE-F-gases'!$A$3:$A$27,$D218)/10^12/SUMIFS(AN$73:AN$101,$D$73:$D$101,$D218,$E$73:$E$101,$E218)</f>
        <v>0.19122517982013243</v>
      </c>
      <c r="AO218" s="243">
        <f>SUMIFS('BPE-F-gases'!AK$3:AK$27,'BPE-F-gases'!$A$3:$A$27,$D218)/10^12/SUMIFS(AO$73:AO$101,$D$73:$D$101,$D218,$E$73:$E$101,$E218)</f>
        <v>0.19008961781052353</v>
      </c>
    </row>
    <row r="219" spans="4:41" ht="16" thickBot="1" x14ac:dyDescent="0.25">
      <c r="D219" t="s">
        <v>753</v>
      </c>
      <c r="E219" t="s">
        <v>10</v>
      </c>
      <c r="F219" s="253">
        <f>SUMIFS('BPE-CO2'!B$3:B$27,'BPE-CO2'!$A$3:$A$27,$D219)/10^12/SUMIFS(F$73:F$101,$D$73:$D$101,$D219,$E$73:$E$101,$E219)</f>
        <v>6.6677556656406081E-2</v>
      </c>
      <c r="G219" s="254">
        <f>SUMIFS('BPE-CO2'!C$3:C$27,'BPE-CO2'!$A$3:$A$27,$D219)/10^12/SUMIFS(G$73:G$101,$D$73:$D$101,$D219,$E$73:$E$101,$E219)</f>
        <v>6.9122209681125091E-2</v>
      </c>
      <c r="H219" s="254">
        <f>SUMIFS('BPE-CO2'!D$3:D$27,'BPE-CO2'!$A$3:$A$27,$D219)/10^12/SUMIFS(H$73:H$101,$D$73:$D$101,$D219,$E$73:$E$101,$E219)</f>
        <v>6.9533094813648319E-2</v>
      </c>
      <c r="I219" s="254">
        <f>SUMIFS('BPE-CO2'!E$3:E$27,'BPE-CO2'!$A$3:$A$27,$D219)/10^12/SUMIFS(I$73:I$101,$D$73:$D$101,$D219,$E$73:$E$101,$E219)</f>
        <v>6.9926330598511832E-2</v>
      </c>
      <c r="J219" s="254">
        <f>SUMIFS('BPE-CO2'!F$3:F$27,'BPE-CO2'!$A$3:$A$27,$D219)/10^12/SUMIFS(J$73:J$101,$D$73:$D$101,$D219,$E$73:$E$101,$E219)</f>
        <v>7.0303030303030298E-2</v>
      </c>
      <c r="K219" s="254">
        <f>SUMIFS('BPE-CO2'!G$3:G$27,'BPE-CO2'!$A$3:$A$27,$D219)/10^12/SUMIFS(K$73:K$101,$D$73:$D$101,$D219,$E$73:$E$101,$E219)</f>
        <v>7.0664215493884255E-2</v>
      </c>
      <c r="L219" s="254">
        <f>SUMIFS('BPE-CO2'!H$3:H$27,'BPE-CO2'!$A$3:$A$27,$D219)/10^12/SUMIFS(L$73:L$101,$D$73:$D$101,$D219,$E$73:$E$101,$E219)</f>
        <v>7.2258262134435799E-2</v>
      </c>
      <c r="M219" s="254">
        <f>SUMIFS('BPE-CO2'!I$3:I$27,'BPE-CO2'!$A$3:$A$27,$D219)/10^12/SUMIFS(M$73:M$101,$D$73:$D$101,$D219,$E$73:$E$101,$E219)</f>
        <v>7.3825424882913368E-2</v>
      </c>
      <c r="N219" s="254">
        <f>SUMIFS('BPE-CO2'!J$3:J$27,'BPE-CO2'!$A$3:$A$27,$D219)/10^12/SUMIFS(N$73:N$101,$D$73:$D$101,$D219,$E$73:$E$101,$E219)</f>
        <v>7.536637815497961E-2</v>
      </c>
      <c r="O219" s="254">
        <f>SUMIFS('BPE-CO2'!K$3:K$27,'BPE-CO2'!$A$3:$A$27,$D219)/10^12/SUMIFS(O$73:O$101,$D$73:$D$101,$D219,$E$73:$E$101,$E219)</f>
        <v>7.6881773995296804E-2</v>
      </c>
      <c r="P219" s="254">
        <f>SUMIFS('BPE-CO2'!L$3:L$27,'BPE-CO2'!$A$3:$A$27,$D219)/10^12/SUMIFS(P$73:P$101,$D$73:$D$101,$D219,$E$73:$E$101,$E219)</f>
        <v>7.8372242997484146E-2</v>
      </c>
      <c r="Q219" s="254">
        <f>SUMIFS('BPE-CO2'!M$3:M$27,'BPE-CO2'!$A$3:$A$27,$D219)/10^12/SUMIFS(Q$73:Q$101,$D$73:$D$101,$D219,$E$73:$E$101,$E219)</f>
        <v>8.0338834933434522E-2</v>
      </c>
      <c r="R219" s="254">
        <f>SUMIFS('BPE-CO2'!N$3:N$27,'BPE-CO2'!$A$3:$A$27,$D219)/10^12/SUMIFS(R$73:R$101,$D$73:$D$101,$D219,$E$73:$E$101,$E219)</f>
        <v>8.2293420684086224E-2</v>
      </c>
      <c r="S219" s="254">
        <f>SUMIFS('BPE-CO2'!O$3:O$27,'BPE-CO2'!$A$3:$A$27,$D219)/10^12/SUMIFS(S$73:S$101,$D$73:$D$101,$D219,$E$73:$E$101,$E219)</f>
        <v>8.4236109862778852E-2</v>
      </c>
      <c r="T219" s="254">
        <f>SUMIFS('BPE-CO2'!P$3:P$27,'BPE-CO2'!$A$3:$A$27,$D219)/10^12/SUMIFS(T$73:T$101,$D$73:$D$101,$D219,$E$73:$E$101,$E219)</f>
        <v>8.616701075257821E-2</v>
      </c>
      <c r="U219" s="254">
        <f>SUMIFS('BPE-CO2'!Q$3:Q$27,'BPE-CO2'!$A$3:$A$27,$D219)/10^12/SUMIFS(U$73:U$101,$D$73:$D$101,$D219,$E$73:$E$101,$E219)</f>
        <v>8.808623032639637E-2</v>
      </c>
      <c r="V219" s="254">
        <f>SUMIFS('BPE-CO2'!R$3:R$27,'BPE-CO2'!$A$3:$A$27,$D219)/10^12/SUMIFS(V$73:V$101,$D$73:$D$101,$D219,$E$73:$E$101,$E219)</f>
        <v>9.0070385946228237E-2</v>
      </c>
      <c r="W219" s="254">
        <f>SUMIFS('BPE-CO2'!S$3:S$27,'BPE-CO2'!$A$3:$A$27,$D219)/10^12/SUMIFS(W$73:W$101,$D$73:$D$101,$D219,$E$73:$E$101,$E219)</f>
        <v>9.2061293943602837E-2</v>
      </c>
      <c r="X219" s="254">
        <f>SUMIFS('BPE-CO2'!T$3:T$27,'BPE-CO2'!$A$3:$A$27,$D219)/10^12/SUMIFS(X$73:X$101,$D$73:$D$101,$D219,$E$73:$E$101,$E219)</f>
        <v>9.4058988846293892E-2</v>
      </c>
      <c r="Y219" s="254">
        <f>SUMIFS('BPE-CO2'!U$3:U$27,'BPE-CO2'!$A$3:$A$27,$D219)/10^12/SUMIFS(Y$73:Y$101,$D$73:$D$101,$D219,$E$73:$E$101,$E219)</f>
        <v>9.6063505417884387E-2</v>
      </c>
      <c r="Z219" s="254">
        <f>SUMIFS('BPE-CO2'!V$3:V$27,'BPE-CO2'!$A$3:$A$27,$D219)/10^12/SUMIFS(Z$73:Z$101,$D$73:$D$101,$D219,$E$73:$E$101,$E219)</f>
        <v>9.8074878659780956E-2</v>
      </c>
      <c r="AA219" s="254">
        <f>SUMIFS('BPE-CO2'!W$3:W$27,'BPE-CO2'!$A$3:$A$27,$D219)/10^12/SUMIFS(AA$73:AA$101,$D$73:$D$101,$D219,$E$73:$E$101,$E219)</f>
        <v>9.8898687868955226E-2</v>
      </c>
      <c r="AB219" s="254">
        <f>SUMIFS('BPE-CO2'!X$3:X$27,'BPE-CO2'!$A$3:$A$27,$D219)/10^12/SUMIFS(AB$73:AB$101,$D$73:$D$101,$D219,$E$73:$E$101,$E219)</f>
        <v>9.9717193468041448E-2</v>
      </c>
      <c r="AC219" s="254">
        <f>SUMIFS('BPE-CO2'!Y$3:Y$27,'BPE-CO2'!$A$3:$A$27,$D219)/10^12/SUMIFS(AC$73:AC$101,$D$73:$D$101,$D219,$E$73:$E$101,$E219)</f>
        <v>0.10053044650895754</v>
      </c>
      <c r="AD219" s="254">
        <f>SUMIFS('BPE-CO2'!Z$3:Z$27,'BPE-CO2'!$A$3:$A$27,$D219)/10^12/SUMIFS(AD$73:AD$101,$D$73:$D$101,$D219,$E$73:$E$101,$E219)</f>
        <v>0.10133849739049074</v>
      </c>
      <c r="AE219" s="254">
        <f>SUMIFS('BPE-CO2'!AA$3:AA$27,'BPE-CO2'!$A$3:$A$27,$D219)/10^12/SUMIFS(AE$73:AE$101,$D$73:$D$101,$D219,$E$73:$E$101,$E219)</f>
        <v>0.10214139586870997</v>
      </c>
      <c r="AF219" s="254">
        <f>SUMIFS('BPE-CO2'!AB$3:AB$27,'BPE-CO2'!$A$3:$A$27,$D219)/10^12/SUMIFS(AF$73:AF$101,$D$73:$D$101,$D219,$E$73:$E$101,$E219)</f>
        <v>0.10304841718282076</v>
      </c>
      <c r="AG219" s="254">
        <f>SUMIFS('BPE-CO2'!AC$3:AC$27,'BPE-CO2'!$A$3:$A$27,$D219)/10^12/SUMIFS(AG$73:AG$101,$D$73:$D$101,$D219,$E$73:$E$101,$E219)</f>
        <v>0.10395611417093514</v>
      </c>
      <c r="AH219" s="254">
        <f>SUMIFS('BPE-CO2'!AD$3:AD$27,'BPE-CO2'!$A$3:$A$27,$D219)/10^12/SUMIFS(AH$73:AH$101,$D$73:$D$101,$D219,$E$73:$E$101,$E219)</f>
        <v>0.10486448758833579</v>
      </c>
      <c r="AI219" s="254">
        <f>SUMIFS('BPE-CO2'!AE$3:AE$27,'BPE-CO2'!$A$3:$A$27,$D219)/10^12/SUMIFS(AI$73:AI$101,$D$73:$D$101,$D219,$E$73:$E$101,$E219)</f>
        <v>0.10577353819143286</v>
      </c>
      <c r="AJ219" s="254">
        <f>SUMIFS('BPE-CO2'!AF$3:AF$27,'BPE-CO2'!$A$3:$A$27,$D219)/10^12/SUMIFS(AJ$73:AJ$101,$D$73:$D$101,$D219,$E$73:$E$101,$E219)</f>
        <v>0.1066832667377639</v>
      </c>
      <c r="AK219" s="254">
        <f>SUMIFS('BPE-CO2'!AG$3:AG$27,'BPE-CO2'!$A$3:$A$27,$D219)/10^12/SUMIFS(AK$73:AK$101,$D$73:$D$101,$D219,$E$73:$E$101,$E219)</f>
        <v>0.10776059233172251</v>
      </c>
      <c r="AL219" s="254">
        <f>SUMIFS('BPE-CO2'!AH$3:AH$27,'BPE-CO2'!$A$3:$A$27,$D219)/10^12/SUMIFS(AL$73:AL$101,$D$73:$D$101,$D219,$E$73:$E$101,$E219)</f>
        <v>0.10884207358581202</v>
      </c>
      <c r="AM219" s="254">
        <f>SUMIFS('BPE-CO2'!AI$3:AI$27,'BPE-CO2'!$A$3:$A$27,$D219)/10^12/SUMIFS(AM$73:AM$101,$D$73:$D$101,$D219,$E$73:$E$101,$E219)</f>
        <v>0.10992773459147105</v>
      </c>
      <c r="AN219" s="254">
        <f>SUMIFS('BPE-CO2'!AJ$3:AJ$27,'BPE-CO2'!$A$3:$A$27,$D219)/10^12/SUMIFS(AN$73:AN$101,$D$73:$D$101,$D219,$E$73:$E$101,$E219)</f>
        <v>0.11101759962671952</v>
      </c>
      <c r="AO219" s="255">
        <f>SUMIFS('BPE-CO2'!AK$3:AK$27,'BPE-CO2'!$A$3:$A$27,$D219)/10^12/SUMIFS(AO$73:AO$101,$D$73:$D$101,$D219,$E$73:$E$101,$E219)</f>
        <v>0.11211169315796687</v>
      </c>
    </row>
    <row r="220" spans="4:41" x14ac:dyDescent="0.2">
      <c r="D220" t="s">
        <v>2017</v>
      </c>
      <c r="E220" t="s">
        <v>11</v>
      </c>
      <c r="F220" s="250">
        <f>IFERROR(SUMIFS('BPE-CH4'!B$3:B$27,'BPE-CH4'!$A$3:$A$27,$D220)/10^12/SUMIFS(F$73:F$101,$D$73:$D$101,$D220,$E$73:$E$101,$E220),0)</f>
        <v>0</v>
      </c>
      <c r="G220" s="250">
        <f>IFERROR(SUMIFS('BPE-CH4'!C$3:C$27,'BPE-CH4'!$A$3:$A$27,$D220)/10^12/SUMIFS(G$73:G$101,$D$73:$D$101,$D220,$E$73:$E$101,$E220),0)</f>
        <v>0</v>
      </c>
      <c r="H220" s="250">
        <f>IFERROR(SUMIFS('BPE-CH4'!D$3:D$27,'BPE-CH4'!$A$3:$A$27,$D220)/10^12/SUMIFS(H$73:H$101,$D$73:$D$101,$D220,$E$73:$E$101,$E220),0)</f>
        <v>0</v>
      </c>
      <c r="I220" s="250">
        <f>IFERROR(SUMIFS('BPE-CH4'!E$3:E$27,'BPE-CH4'!$A$3:$A$27,$D220)/10^12/SUMIFS(I$73:I$101,$D$73:$D$101,$D220,$E$73:$E$101,$E220),0)</f>
        <v>0</v>
      </c>
      <c r="J220" s="250">
        <f>IFERROR(SUMIFS('BPE-CH4'!F$3:F$27,'BPE-CH4'!$A$3:$A$27,$D220)/10^12/SUMIFS(J$73:J$101,$D$73:$D$101,$D220,$E$73:$E$101,$E220),0)</f>
        <v>0</v>
      </c>
      <c r="K220" s="250">
        <f>IFERROR(SUMIFS('BPE-CH4'!G$3:G$27,'BPE-CH4'!$A$3:$A$27,$D220)/10^12/SUMIFS(K$73:K$101,$D$73:$D$101,$D220,$E$73:$E$101,$E220),0)</f>
        <v>0</v>
      </c>
      <c r="L220" s="250">
        <f>IFERROR(SUMIFS('BPE-CH4'!H$3:H$27,'BPE-CH4'!$A$3:$A$27,$D220)/10^12/SUMIFS(L$73:L$101,$D$73:$D$101,$D220,$E$73:$E$101,$E220),0)</f>
        <v>0</v>
      </c>
      <c r="M220" s="250">
        <f>IFERROR(SUMIFS('BPE-CH4'!I$3:I$27,'BPE-CH4'!$A$3:$A$27,$D220)/10^12/SUMIFS(M$73:M$101,$D$73:$D$101,$D220,$E$73:$E$101,$E220),0)</f>
        <v>0</v>
      </c>
      <c r="N220" s="250">
        <f>IFERROR(SUMIFS('BPE-CH4'!J$3:J$27,'BPE-CH4'!$A$3:$A$27,$D220)/10^12/SUMIFS(N$73:N$101,$D$73:$D$101,$D220,$E$73:$E$101,$E220),0)</f>
        <v>0</v>
      </c>
      <c r="O220" s="250">
        <f>IFERROR(SUMIFS('BPE-CH4'!K$3:K$27,'BPE-CH4'!$A$3:$A$27,$D220)/10^12/SUMIFS(O$73:O$101,$D$73:$D$101,$D220,$E$73:$E$101,$E220),0)</f>
        <v>0</v>
      </c>
      <c r="P220" s="250">
        <f>IFERROR(SUMIFS('BPE-CH4'!L$3:L$27,'BPE-CH4'!$A$3:$A$27,$D220)/10^12/SUMIFS(P$73:P$101,$D$73:$D$101,$D220,$E$73:$E$101,$E220),0)</f>
        <v>0</v>
      </c>
      <c r="Q220" s="250">
        <f>IFERROR(SUMIFS('BPE-CH4'!M$3:M$27,'BPE-CH4'!$A$3:$A$27,$D220)/10^12/SUMIFS(Q$73:Q$101,$D$73:$D$101,$D220,$E$73:$E$101,$E220),0)</f>
        <v>0</v>
      </c>
      <c r="R220" s="250">
        <f>IFERROR(SUMIFS('BPE-CH4'!N$3:N$27,'BPE-CH4'!$A$3:$A$27,$D220)/10^12/SUMIFS(R$73:R$101,$D$73:$D$101,$D220,$E$73:$E$101,$E220),0)</f>
        <v>0</v>
      </c>
      <c r="S220" s="250">
        <f>IFERROR(SUMIFS('BPE-CH4'!O$3:O$27,'BPE-CH4'!$A$3:$A$27,$D220)/10^12/SUMIFS(S$73:S$101,$D$73:$D$101,$D220,$E$73:$E$101,$E220),0)</f>
        <v>0</v>
      </c>
      <c r="T220" s="250">
        <f>IFERROR(SUMIFS('BPE-CH4'!P$3:P$27,'BPE-CH4'!$A$3:$A$27,$D220)/10^12/SUMIFS(T$73:T$101,$D$73:$D$101,$D220,$E$73:$E$101,$E220),0)</f>
        <v>0</v>
      </c>
      <c r="U220" s="250">
        <f>IFERROR(SUMIFS('BPE-CH4'!Q$3:Q$27,'BPE-CH4'!$A$3:$A$27,$D220)/10^12/SUMIFS(U$73:U$101,$D$73:$D$101,$D220,$E$73:$E$101,$E220),0)</f>
        <v>0</v>
      </c>
      <c r="V220" s="250">
        <f>IFERROR(SUMIFS('BPE-CH4'!R$3:R$27,'BPE-CH4'!$A$3:$A$27,$D220)/10^12/SUMIFS(V$73:V$101,$D$73:$D$101,$D220,$E$73:$E$101,$E220),0)</f>
        <v>0</v>
      </c>
      <c r="W220" s="250">
        <f>IFERROR(SUMIFS('BPE-CH4'!S$3:S$27,'BPE-CH4'!$A$3:$A$27,$D220)/10^12/SUMIFS(W$73:W$101,$D$73:$D$101,$D220,$E$73:$E$101,$E220),0)</f>
        <v>0</v>
      </c>
      <c r="X220" s="250">
        <f>IFERROR(SUMIFS('BPE-CH4'!T$3:T$27,'BPE-CH4'!$A$3:$A$27,$D220)/10^12/SUMIFS(X$73:X$101,$D$73:$D$101,$D220,$E$73:$E$101,$E220),0)</f>
        <v>0</v>
      </c>
      <c r="Y220" s="250">
        <f>IFERROR(SUMIFS('BPE-CH4'!U$3:U$27,'BPE-CH4'!$A$3:$A$27,$D220)/10^12/SUMIFS(Y$73:Y$101,$D$73:$D$101,$D220,$E$73:$E$101,$E220),0)</f>
        <v>0</v>
      </c>
      <c r="Z220" s="250">
        <f>IFERROR(SUMIFS('BPE-CH4'!V$3:V$27,'BPE-CH4'!$A$3:$A$27,$D220)/10^12/SUMIFS(Z$73:Z$101,$D$73:$D$101,$D220,$E$73:$E$101,$E220),0)</f>
        <v>0</v>
      </c>
      <c r="AA220" s="250">
        <f>IFERROR(SUMIFS('BPE-CH4'!W$3:W$27,'BPE-CH4'!$A$3:$A$27,$D220)/10^12/SUMIFS(AA$73:AA$101,$D$73:$D$101,$D220,$E$73:$E$101,$E220),0)</f>
        <v>0</v>
      </c>
      <c r="AB220" s="250">
        <f>IFERROR(SUMIFS('BPE-CH4'!X$3:X$27,'BPE-CH4'!$A$3:$A$27,$D220)/10^12/SUMIFS(AB$73:AB$101,$D$73:$D$101,$D220,$E$73:$E$101,$E220),0)</f>
        <v>0</v>
      </c>
      <c r="AC220" s="250">
        <f>IFERROR(SUMIFS('BPE-CH4'!Y$3:Y$27,'BPE-CH4'!$A$3:$A$27,$D220)/10^12/SUMIFS(AC$73:AC$101,$D$73:$D$101,$D220,$E$73:$E$101,$E220),0)</f>
        <v>0</v>
      </c>
      <c r="AD220" s="250">
        <f>IFERROR(SUMIFS('BPE-CH4'!Z$3:Z$27,'BPE-CH4'!$A$3:$A$27,$D220)/10^12/SUMIFS(AD$73:AD$101,$D$73:$D$101,$D220,$E$73:$E$101,$E220),0)</f>
        <v>0</v>
      </c>
      <c r="AE220" s="250">
        <f>IFERROR(SUMIFS('BPE-CH4'!AA$3:AA$27,'BPE-CH4'!$A$3:$A$27,$D220)/10^12/SUMIFS(AE$73:AE$101,$D$73:$D$101,$D220,$E$73:$E$101,$E220),0)</f>
        <v>0</v>
      </c>
      <c r="AF220" s="250">
        <f>IFERROR(SUMIFS('BPE-CH4'!AB$3:AB$27,'BPE-CH4'!$A$3:$A$27,$D220)/10^12/SUMIFS(AF$73:AF$101,$D$73:$D$101,$D220,$E$73:$E$101,$E220),0)</f>
        <v>0</v>
      </c>
      <c r="AG220" s="250">
        <f>IFERROR(SUMIFS('BPE-CH4'!AC$3:AC$27,'BPE-CH4'!$A$3:$A$27,$D220)/10^12/SUMIFS(AG$73:AG$101,$D$73:$D$101,$D220,$E$73:$E$101,$E220),0)</f>
        <v>0</v>
      </c>
      <c r="AH220" s="250">
        <f>IFERROR(SUMIFS('BPE-CH4'!AD$3:AD$27,'BPE-CH4'!$A$3:$A$27,$D220)/10^12/SUMIFS(AH$73:AH$101,$D$73:$D$101,$D220,$E$73:$E$101,$E220),0)</f>
        <v>0</v>
      </c>
      <c r="AI220" s="250">
        <f>IFERROR(SUMIFS('BPE-CH4'!AE$3:AE$27,'BPE-CH4'!$A$3:$A$27,$D220)/10^12/SUMIFS(AI$73:AI$101,$D$73:$D$101,$D220,$E$73:$E$101,$E220),0)</f>
        <v>0</v>
      </c>
      <c r="AJ220" s="250">
        <f>IFERROR(SUMIFS('BPE-CH4'!AF$3:AF$27,'BPE-CH4'!$A$3:$A$27,$D220)/10^12/SUMIFS(AJ$73:AJ$101,$D$73:$D$101,$D220,$E$73:$E$101,$E220),0)</f>
        <v>0</v>
      </c>
      <c r="AK220" s="250">
        <f>IFERROR(SUMIFS('BPE-CH4'!AG$3:AG$27,'BPE-CH4'!$A$3:$A$27,$D220)/10^12/SUMIFS(AK$73:AK$101,$D$73:$D$101,$D220,$E$73:$E$101,$E220),0)</f>
        <v>0</v>
      </c>
      <c r="AL220" s="250">
        <f>IFERROR(SUMIFS('BPE-CH4'!AH$3:AH$27,'BPE-CH4'!$A$3:$A$27,$D220)/10^12/SUMIFS(AL$73:AL$101,$D$73:$D$101,$D220,$E$73:$E$101,$E220),0)</f>
        <v>0</v>
      </c>
      <c r="AM220" s="250">
        <f>IFERROR(SUMIFS('BPE-CH4'!AI$3:AI$27,'BPE-CH4'!$A$3:$A$27,$D220)/10^12/SUMIFS(AM$73:AM$101,$D$73:$D$101,$D220,$E$73:$E$101,$E220),0)</f>
        <v>0</v>
      </c>
      <c r="AN220" s="250">
        <f>IFERROR(SUMIFS('BPE-CH4'!AJ$3:AJ$27,'BPE-CH4'!$A$3:$A$27,$D220)/10^12/SUMIFS(AN$73:AN$101,$D$73:$D$101,$D220,$E$73:$E$101,$E220),0)</f>
        <v>0</v>
      </c>
      <c r="AO220" s="250">
        <f>IFERROR(SUMIFS('BPE-CH4'!AK$3:AK$27,'BPE-CH4'!$A$3:$A$27,$D220)/10^12/SUMIFS(AO$73:AO$101,$D$73:$D$101,$D220,$E$73:$E$101,$E220),0)</f>
        <v>0</v>
      </c>
    </row>
    <row r="221" spans="4:41" x14ac:dyDescent="0.2">
      <c r="D221" s="167" t="s">
        <v>756</v>
      </c>
      <c r="E221" s="167" t="s">
        <v>11</v>
      </c>
      <c r="F221" s="250">
        <f>SUMIFS('BPE-CH4'!B$3:B$27,'BPE-CH4'!$A$3:$A$27,$D221)/10^12/SUMIFS(F$73:F$101,$D$73:$D$101,$D221,$E$73:$E$101,$E221)</f>
        <v>0.51230538134715142</v>
      </c>
      <c r="G221" s="250">
        <f>SUMIFS('BPE-CH4'!C$3:C$27,'BPE-CH4'!$A$3:$A$27,$D221)/10^12/SUMIFS(G$73:G$101,$D$73:$D$101,$D221,$E$73:$E$101,$E221)</f>
        <v>0.53519531112477392</v>
      </c>
      <c r="H221" s="250">
        <f>SUMIFS('BPE-CH4'!D$3:D$27,'BPE-CH4'!$A$3:$A$27,$D221)/10^12/SUMIFS(H$73:H$101,$D$73:$D$101,$D221,$E$73:$E$101,$E221)</f>
        <v>0.53581217345202581</v>
      </c>
      <c r="I221" s="250">
        <f>SUMIFS('BPE-CH4'!E$3:E$27,'BPE-CH4'!$A$3:$A$27,$D221)/10^12/SUMIFS(I$73:I$101,$D$73:$D$101,$D221,$E$73:$E$101,$E221)</f>
        <v>0.53641860749022108</v>
      </c>
      <c r="J221" s="250">
        <f>SUMIFS('BPE-CH4'!F$3:F$27,'BPE-CH4'!$A$3:$A$27,$D221)/10^12/SUMIFS(J$73:J$101,$D$73:$D$101,$D221,$E$73:$E$101,$E221)</f>
        <v>0.53701487546406224</v>
      </c>
      <c r="K221" s="250">
        <f>SUMIFS('BPE-CH4'!G$3:G$27,'BPE-CH4'!$A$3:$A$27,$D221)/10^12/SUMIFS(K$73:K$101,$D$73:$D$101,$D221,$E$73:$E$101,$E221)</f>
        <v>0.53760123087963185</v>
      </c>
      <c r="L221" s="250">
        <f>SUMIFS('BPE-CH4'!H$3:H$27,'BPE-CH4'!$A$3:$A$27,$D221)/10^12/SUMIFS(L$73:L$101,$D$73:$D$101,$D221,$E$73:$E$101,$E221)</f>
        <v>0.53760123087963185</v>
      </c>
      <c r="M221" s="250">
        <f>SUMIFS('BPE-CH4'!I$3:I$27,'BPE-CH4'!$A$3:$A$27,$D221)/10^12/SUMIFS(M$73:M$101,$D$73:$D$101,$D221,$E$73:$E$101,$E221)</f>
        <v>0.53760123087963174</v>
      </c>
      <c r="N221" s="250">
        <f>SUMIFS('BPE-CH4'!J$3:J$27,'BPE-CH4'!$A$3:$A$27,$D221)/10^12/SUMIFS(N$73:N$101,$D$73:$D$101,$D221,$E$73:$E$101,$E221)</f>
        <v>0.53760123087963185</v>
      </c>
      <c r="O221" s="250">
        <f>SUMIFS('BPE-CH4'!K$3:K$27,'BPE-CH4'!$A$3:$A$27,$D221)/10^12/SUMIFS(O$73:O$101,$D$73:$D$101,$D221,$E$73:$E$101,$E221)</f>
        <v>0.53760123087963185</v>
      </c>
      <c r="P221" s="250">
        <f>SUMIFS('BPE-CH4'!L$3:L$27,'BPE-CH4'!$A$3:$A$27,$D221)/10^12/SUMIFS(P$73:P$101,$D$73:$D$101,$D221,$E$73:$E$101,$E221)</f>
        <v>0.53760123087963185</v>
      </c>
      <c r="Q221" s="250">
        <f>SUMIFS('BPE-CH4'!M$3:M$27,'BPE-CH4'!$A$3:$A$27,$D221)/10^12/SUMIFS(Q$73:Q$101,$D$73:$D$101,$D221,$E$73:$E$101,$E221)</f>
        <v>0.53760123087963185</v>
      </c>
      <c r="R221" s="250">
        <f>SUMIFS('BPE-CH4'!N$3:N$27,'BPE-CH4'!$A$3:$A$27,$D221)/10^12/SUMIFS(R$73:R$101,$D$73:$D$101,$D221,$E$73:$E$101,$E221)</f>
        <v>0.53760123087963185</v>
      </c>
      <c r="S221" s="250">
        <f>SUMIFS('BPE-CH4'!O$3:O$27,'BPE-CH4'!$A$3:$A$27,$D221)/10^12/SUMIFS(S$73:S$101,$D$73:$D$101,$D221,$E$73:$E$101,$E221)</f>
        <v>0.53760123087963185</v>
      </c>
      <c r="T221" s="250">
        <f>SUMIFS('BPE-CH4'!P$3:P$27,'BPE-CH4'!$A$3:$A$27,$D221)/10^12/SUMIFS(T$73:T$101,$D$73:$D$101,$D221,$E$73:$E$101,$E221)</f>
        <v>0.53760123087963174</v>
      </c>
      <c r="U221" s="250">
        <f>SUMIFS('BPE-CH4'!Q$3:Q$27,'BPE-CH4'!$A$3:$A$27,$D221)/10^12/SUMIFS(U$73:U$101,$D$73:$D$101,$D221,$E$73:$E$101,$E221)</f>
        <v>0.53760123087963207</v>
      </c>
      <c r="V221" s="250">
        <f>SUMIFS('BPE-CH4'!R$3:R$27,'BPE-CH4'!$A$3:$A$27,$D221)/10^12/SUMIFS(V$73:V$101,$D$73:$D$101,$D221,$E$73:$E$101,$E221)</f>
        <v>0.53760123087963185</v>
      </c>
      <c r="W221" s="250">
        <f>SUMIFS('BPE-CH4'!S$3:S$27,'BPE-CH4'!$A$3:$A$27,$D221)/10^12/SUMIFS(W$73:W$101,$D$73:$D$101,$D221,$E$73:$E$101,$E221)</f>
        <v>0.53760123087963196</v>
      </c>
      <c r="X221" s="250">
        <f>SUMIFS('BPE-CH4'!T$3:T$27,'BPE-CH4'!$A$3:$A$27,$D221)/10^12/SUMIFS(X$73:X$101,$D$73:$D$101,$D221,$E$73:$E$101,$E221)</f>
        <v>0.53760123087963174</v>
      </c>
      <c r="Y221" s="250">
        <f>SUMIFS('BPE-CH4'!U$3:U$27,'BPE-CH4'!$A$3:$A$27,$D221)/10^12/SUMIFS(Y$73:Y$101,$D$73:$D$101,$D221,$E$73:$E$101,$E221)</f>
        <v>0.53760123087963185</v>
      </c>
      <c r="Z221" s="250">
        <f>SUMIFS('BPE-CH4'!V$3:V$27,'BPE-CH4'!$A$3:$A$27,$D221)/10^12/SUMIFS(Z$73:Z$101,$D$73:$D$101,$D221,$E$73:$E$101,$E221)</f>
        <v>0.53760123087963196</v>
      </c>
      <c r="AA221" s="250">
        <f>SUMIFS('BPE-CH4'!W$3:W$27,'BPE-CH4'!$A$3:$A$27,$D221)/10^12/SUMIFS(AA$73:AA$101,$D$73:$D$101,$D221,$E$73:$E$101,$E221)</f>
        <v>0.53760123087963174</v>
      </c>
      <c r="AB221" s="250">
        <f>SUMIFS('BPE-CH4'!X$3:X$27,'BPE-CH4'!$A$3:$A$27,$D221)/10^12/SUMIFS(AB$73:AB$101,$D$73:$D$101,$D221,$E$73:$E$101,$E221)</f>
        <v>0.53760123087963196</v>
      </c>
      <c r="AC221" s="250">
        <f>SUMIFS('BPE-CH4'!Y$3:Y$27,'BPE-CH4'!$A$3:$A$27,$D221)/10^12/SUMIFS(AC$73:AC$101,$D$73:$D$101,$D221,$E$73:$E$101,$E221)</f>
        <v>0.53760123087963185</v>
      </c>
      <c r="AD221" s="250">
        <f>SUMIFS('BPE-CH4'!Z$3:Z$27,'BPE-CH4'!$A$3:$A$27,$D221)/10^12/SUMIFS(AD$73:AD$101,$D$73:$D$101,$D221,$E$73:$E$101,$E221)</f>
        <v>0.53760123087963185</v>
      </c>
      <c r="AE221" s="250">
        <f>SUMIFS('BPE-CH4'!AA$3:AA$27,'BPE-CH4'!$A$3:$A$27,$D221)/10^12/SUMIFS(AE$73:AE$101,$D$73:$D$101,$D221,$E$73:$E$101,$E221)</f>
        <v>0.53760123087963196</v>
      </c>
      <c r="AF221" s="250">
        <f>SUMIFS('BPE-CH4'!AB$3:AB$27,'BPE-CH4'!$A$3:$A$27,$D221)/10^12/SUMIFS(AF$73:AF$101,$D$73:$D$101,$D221,$E$73:$E$101,$E221)</f>
        <v>0.53760123087963185</v>
      </c>
      <c r="AG221" s="250">
        <f>SUMIFS('BPE-CH4'!AC$3:AC$27,'BPE-CH4'!$A$3:$A$27,$D221)/10^12/SUMIFS(AG$73:AG$101,$D$73:$D$101,$D221,$E$73:$E$101,$E221)</f>
        <v>0.53760123087963185</v>
      </c>
      <c r="AH221" s="250">
        <f>SUMIFS('BPE-CH4'!AD$3:AD$27,'BPE-CH4'!$A$3:$A$27,$D221)/10^12/SUMIFS(AH$73:AH$101,$D$73:$D$101,$D221,$E$73:$E$101,$E221)</f>
        <v>0.53760123087963185</v>
      </c>
      <c r="AI221" s="250">
        <f>SUMIFS('BPE-CH4'!AE$3:AE$27,'BPE-CH4'!$A$3:$A$27,$D221)/10^12/SUMIFS(AI$73:AI$101,$D$73:$D$101,$D221,$E$73:$E$101,$E221)</f>
        <v>0.53760123087963196</v>
      </c>
      <c r="AJ221" s="250">
        <f>SUMIFS('BPE-CH4'!AF$3:AF$27,'BPE-CH4'!$A$3:$A$27,$D221)/10^12/SUMIFS(AJ$73:AJ$101,$D$73:$D$101,$D221,$E$73:$E$101,$E221)</f>
        <v>0.53760123087963174</v>
      </c>
      <c r="AK221" s="250">
        <f>SUMIFS('BPE-CH4'!AG$3:AG$27,'BPE-CH4'!$A$3:$A$27,$D221)/10^12/SUMIFS(AK$73:AK$101,$D$73:$D$101,$D221,$E$73:$E$101,$E221)</f>
        <v>0.53760123087963185</v>
      </c>
      <c r="AL221" s="250">
        <f>SUMIFS('BPE-CH4'!AH$3:AH$27,'BPE-CH4'!$A$3:$A$27,$D221)/10^12/SUMIFS(AL$73:AL$101,$D$73:$D$101,$D221,$E$73:$E$101,$E221)</f>
        <v>0.53760123087963207</v>
      </c>
      <c r="AM221" s="250">
        <f>SUMIFS('BPE-CH4'!AI$3:AI$27,'BPE-CH4'!$A$3:$A$27,$D221)/10^12/SUMIFS(AM$73:AM$101,$D$73:$D$101,$D221,$E$73:$E$101,$E221)</f>
        <v>0.53760123087963185</v>
      </c>
      <c r="AN221" s="250">
        <f>SUMIFS('BPE-CH4'!AJ$3:AJ$27,'BPE-CH4'!$A$3:$A$27,$D221)/10^12/SUMIFS(AN$73:AN$101,$D$73:$D$101,$D221,$E$73:$E$101,$E221)</f>
        <v>0.53760123087963185</v>
      </c>
      <c r="AO221" s="250">
        <f>SUMIFS('BPE-CH4'!AK$3:AK$27,'BPE-CH4'!$A$3:$A$27,$D221)/10^12/SUMIFS(AO$73:AO$101,$D$73:$D$101,$D221,$E$73:$E$101,$E221)</f>
        <v>0.53760123087963185</v>
      </c>
    </row>
    <row r="222" spans="4:41" x14ac:dyDescent="0.2">
      <c r="D222" s="167" t="s">
        <v>756</v>
      </c>
      <c r="E222" s="167" t="s">
        <v>10</v>
      </c>
      <c r="F222" s="251">
        <f>SUMIFS('BPE-CO2'!B$3:B$27,'BPE-CO2'!$A$3:$A$27,$D222)/10^12/SUMIFS(F$73:F$101,$D$73:$D$101,$D222,$E$73:$E$101,$E222)</f>
        <v>0</v>
      </c>
      <c r="G222" s="251">
        <f>SUMIFS('BPE-CO2'!C$3:C$27,'BPE-CO2'!$A$3:$A$27,$D222)/10^12/SUMIFS(G$73:G$101,$D$73:$D$101,$D222,$E$73:$E$101,$E222)</f>
        <v>0</v>
      </c>
      <c r="H222" s="251">
        <f>SUMIFS('BPE-CO2'!D$3:D$27,'BPE-CO2'!$A$3:$A$27,$D222)/10^12/SUMIFS(H$73:H$101,$D$73:$D$101,$D222,$E$73:$E$101,$E222)</f>
        <v>0</v>
      </c>
      <c r="I222" s="251">
        <f>SUMIFS('BPE-CO2'!E$3:E$27,'BPE-CO2'!$A$3:$A$27,$D222)/10^12/SUMIFS(I$73:I$101,$D$73:$D$101,$D222,$E$73:$E$101,$E222)</f>
        <v>0</v>
      </c>
      <c r="J222" s="251">
        <f>SUMIFS('BPE-CO2'!F$3:F$27,'BPE-CO2'!$A$3:$A$27,$D222)/10^12/SUMIFS(J$73:J$101,$D$73:$D$101,$D222,$E$73:$E$101,$E222)</f>
        <v>0</v>
      </c>
      <c r="K222" s="251">
        <f>SUMIFS('BPE-CO2'!G$3:G$27,'BPE-CO2'!$A$3:$A$27,$D222)/10^12/SUMIFS(K$73:K$101,$D$73:$D$101,$D222,$E$73:$E$101,$E222)</f>
        <v>0</v>
      </c>
      <c r="L222" s="251">
        <f>SUMIFS('BPE-CO2'!H$3:H$27,'BPE-CO2'!$A$3:$A$27,$D222)/10^12/SUMIFS(L$73:L$101,$D$73:$D$101,$D222,$E$73:$E$101,$E222)</f>
        <v>0</v>
      </c>
      <c r="M222" s="251">
        <f>SUMIFS('BPE-CO2'!I$3:I$27,'BPE-CO2'!$A$3:$A$27,$D222)/10^12/SUMIFS(M$73:M$101,$D$73:$D$101,$D222,$E$73:$E$101,$E222)</f>
        <v>0</v>
      </c>
      <c r="N222" s="251">
        <f>SUMIFS('BPE-CO2'!J$3:J$27,'BPE-CO2'!$A$3:$A$27,$D222)/10^12/SUMIFS(N$73:N$101,$D$73:$D$101,$D222,$E$73:$E$101,$E222)</f>
        <v>0</v>
      </c>
      <c r="O222" s="251">
        <f>SUMIFS('BPE-CO2'!K$3:K$27,'BPE-CO2'!$A$3:$A$27,$D222)/10^12/SUMIFS(O$73:O$101,$D$73:$D$101,$D222,$E$73:$E$101,$E222)</f>
        <v>0</v>
      </c>
      <c r="P222" s="251">
        <f>SUMIFS('BPE-CO2'!L$3:L$27,'BPE-CO2'!$A$3:$A$27,$D222)/10^12/SUMIFS(P$73:P$101,$D$73:$D$101,$D222,$E$73:$E$101,$E222)</f>
        <v>0</v>
      </c>
      <c r="Q222" s="251">
        <f>SUMIFS('BPE-CO2'!M$3:M$27,'BPE-CO2'!$A$3:$A$27,$D222)/10^12/SUMIFS(Q$73:Q$101,$D$73:$D$101,$D222,$E$73:$E$101,$E222)</f>
        <v>0</v>
      </c>
      <c r="R222" s="251">
        <f>SUMIFS('BPE-CO2'!N$3:N$27,'BPE-CO2'!$A$3:$A$27,$D222)/10^12/SUMIFS(R$73:R$101,$D$73:$D$101,$D222,$E$73:$E$101,$E222)</f>
        <v>0</v>
      </c>
      <c r="S222" s="251">
        <f>SUMIFS('BPE-CO2'!O$3:O$27,'BPE-CO2'!$A$3:$A$27,$D222)/10^12/SUMIFS(S$73:S$101,$D$73:$D$101,$D222,$E$73:$E$101,$E222)</f>
        <v>0</v>
      </c>
      <c r="T222" s="251">
        <f>SUMIFS('BPE-CO2'!P$3:P$27,'BPE-CO2'!$A$3:$A$27,$D222)/10^12/SUMIFS(T$73:T$101,$D$73:$D$101,$D222,$E$73:$E$101,$E222)</f>
        <v>0</v>
      </c>
      <c r="U222" s="251">
        <f>SUMIFS('BPE-CO2'!Q$3:Q$27,'BPE-CO2'!$A$3:$A$27,$D222)/10^12/SUMIFS(U$73:U$101,$D$73:$D$101,$D222,$E$73:$E$101,$E222)</f>
        <v>0</v>
      </c>
      <c r="V222" s="251">
        <f>SUMIFS('BPE-CO2'!R$3:R$27,'BPE-CO2'!$A$3:$A$27,$D222)/10^12/SUMIFS(V$73:V$101,$D$73:$D$101,$D222,$E$73:$E$101,$E222)</f>
        <v>0</v>
      </c>
      <c r="W222" s="251">
        <f>SUMIFS('BPE-CO2'!S$3:S$27,'BPE-CO2'!$A$3:$A$27,$D222)/10^12/SUMIFS(W$73:W$101,$D$73:$D$101,$D222,$E$73:$E$101,$E222)</f>
        <v>0</v>
      </c>
      <c r="X222" s="251">
        <f>SUMIFS('BPE-CO2'!T$3:T$27,'BPE-CO2'!$A$3:$A$27,$D222)/10^12/SUMIFS(X$73:X$101,$D$73:$D$101,$D222,$E$73:$E$101,$E222)</f>
        <v>0</v>
      </c>
      <c r="Y222" s="251">
        <f>SUMIFS('BPE-CO2'!U$3:U$27,'BPE-CO2'!$A$3:$A$27,$D222)/10^12/SUMIFS(Y$73:Y$101,$D$73:$D$101,$D222,$E$73:$E$101,$E222)</f>
        <v>0</v>
      </c>
      <c r="Z222" s="251">
        <f>SUMIFS('BPE-CO2'!V$3:V$27,'BPE-CO2'!$A$3:$A$27,$D222)/10^12/SUMIFS(Z$73:Z$101,$D$73:$D$101,$D222,$E$73:$E$101,$E222)</f>
        <v>0</v>
      </c>
      <c r="AA222" s="251">
        <f>SUMIFS('BPE-CO2'!W$3:W$27,'BPE-CO2'!$A$3:$A$27,$D222)/10^12/SUMIFS(AA$73:AA$101,$D$73:$D$101,$D222,$E$73:$E$101,$E222)</f>
        <v>0</v>
      </c>
      <c r="AB222" s="251">
        <f>SUMIFS('BPE-CO2'!X$3:X$27,'BPE-CO2'!$A$3:$A$27,$D222)/10^12/SUMIFS(AB$73:AB$101,$D$73:$D$101,$D222,$E$73:$E$101,$E222)</f>
        <v>0</v>
      </c>
      <c r="AC222" s="251">
        <f>SUMIFS('BPE-CO2'!Y$3:Y$27,'BPE-CO2'!$A$3:$A$27,$D222)/10^12/SUMIFS(AC$73:AC$101,$D$73:$D$101,$D222,$E$73:$E$101,$E222)</f>
        <v>0</v>
      </c>
      <c r="AD222" s="251">
        <f>SUMIFS('BPE-CO2'!Z$3:Z$27,'BPE-CO2'!$A$3:$A$27,$D222)/10^12/SUMIFS(AD$73:AD$101,$D$73:$D$101,$D222,$E$73:$E$101,$E222)</f>
        <v>0</v>
      </c>
      <c r="AE222" s="251">
        <f>SUMIFS('BPE-CO2'!AA$3:AA$27,'BPE-CO2'!$A$3:$A$27,$D222)/10^12/SUMIFS(AE$73:AE$101,$D$73:$D$101,$D222,$E$73:$E$101,$E222)</f>
        <v>0</v>
      </c>
      <c r="AF222" s="251">
        <f>SUMIFS('BPE-CO2'!AB$3:AB$27,'BPE-CO2'!$A$3:$A$27,$D222)/10^12/SUMIFS(AF$73:AF$101,$D$73:$D$101,$D222,$E$73:$E$101,$E222)</f>
        <v>0</v>
      </c>
      <c r="AG222" s="251">
        <f>SUMIFS('BPE-CO2'!AC$3:AC$27,'BPE-CO2'!$A$3:$A$27,$D222)/10^12/SUMIFS(AG$73:AG$101,$D$73:$D$101,$D222,$E$73:$E$101,$E222)</f>
        <v>0</v>
      </c>
      <c r="AH222" s="251">
        <f>SUMIFS('BPE-CO2'!AD$3:AD$27,'BPE-CO2'!$A$3:$A$27,$D222)/10^12/SUMIFS(AH$73:AH$101,$D$73:$D$101,$D222,$E$73:$E$101,$E222)</f>
        <v>0</v>
      </c>
      <c r="AI222" s="251">
        <f>SUMIFS('BPE-CO2'!AE$3:AE$27,'BPE-CO2'!$A$3:$A$27,$D222)/10^12/SUMIFS(AI$73:AI$101,$D$73:$D$101,$D222,$E$73:$E$101,$E222)</f>
        <v>0</v>
      </c>
      <c r="AJ222" s="251">
        <f>SUMIFS('BPE-CO2'!AF$3:AF$27,'BPE-CO2'!$A$3:$A$27,$D222)/10^12/SUMIFS(AJ$73:AJ$101,$D$73:$D$101,$D222,$E$73:$E$101,$E222)</f>
        <v>0</v>
      </c>
      <c r="AK222" s="251">
        <f>SUMIFS('BPE-CO2'!AG$3:AG$27,'BPE-CO2'!$A$3:$A$27,$D222)/10^12/SUMIFS(AK$73:AK$101,$D$73:$D$101,$D222,$E$73:$E$101,$E222)</f>
        <v>0</v>
      </c>
      <c r="AL222" s="251">
        <f>SUMIFS('BPE-CO2'!AH$3:AH$27,'BPE-CO2'!$A$3:$A$27,$D222)/10^12/SUMIFS(AL$73:AL$101,$D$73:$D$101,$D222,$E$73:$E$101,$E222)</f>
        <v>0</v>
      </c>
      <c r="AM222" s="251">
        <f>SUMIFS('BPE-CO2'!AI$3:AI$27,'BPE-CO2'!$A$3:$A$27,$D222)/10^12/SUMIFS(AM$73:AM$101,$D$73:$D$101,$D222,$E$73:$E$101,$E222)</f>
        <v>0</v>
      </c>
      <c r="AN222" s="251">
        <f>SUMIFS('BPE-CO2'!AJ$3:AJ$27,'BPE-CO2'!$A$3:$A$27,$D222)/10^12/SUMIFS(AN$73:AN$101,$D$73:$D$101,$D222,$E$73:$E$101,$E222)</f>
        <v>0</v>
      </c>
      <c r="AO222" s="251">
        <f>SUMIFS('BPE-CO2'!AK$3:AK$27,'BPE-CO2'!$A$3:$A$27,$D222)/10^12/SUMIFS(AO$73:AO$101,$D$73:$D$101,$D222,$E$73:$E$101,$E222)</f>
        <v>0</v>
      </c>
    </row>
    <row r="223" spans="4:41" x14ac:dyDescent="0.2">
      <c r="D223" s="167" t="s">
        <v>756</v>
      </c>
      <c r="E223" s="167" t="s">
        <v>12</v>
      </c>
      <c r="F223" s="252">
        <f>SUMIFS('BPE-N2O'!B$3:B$27,'BPE-N2O'!$A$3:$A$27,$D223)/10^12/SUMIFS(F$73:F$101,$D$73:$D$101,$D223,$E$73:$E$101,$E223)</f>
        <v>0.35206915416848172</v>
      </c>
      <c r="G223" s="252">
        <f>SUMIFS('BPE-N2O'!C$3:C$27,'BPE-N2O'!$A$3:$A$27,$D223)/10^12/SUMIFS(G$73:G$101,$D$73:$D$101,$D223,$E$73:$E$101,$E223)</f>
        <v>0.34850969590483949</v>
      </c>
      <c r="H223" s="252">
        <f>SUMIFS('BPE-N2O'!D$3:D$27,'BPE-N2O'!$A$3:$A$27,$D223)/10^12/SUMIFS(H$73:H$101,$D$73:$D$101,$D223,$E$73:$E$101,$E223)</f>
        <v>0.3493299270055471</v>
      </c>
      <c r="I223" s="252">
        <f>SUMIFS('BPE-N2O'!E$3:E$27,'BPE-N2O'!$A$3:$A$27,$D223)/10^12/SUMIFS(I$73:I$101,$D$73:$D$101,$D223,$E$73:$E$101,$E223)</f>
        <v>0.3501413717525686</v>
      </c>
      <c r="J223" s="252">
        <f>SUMIFS('BPE-N2O'!F$3:F$27,'BPE-N2O'!$A$3:$A$27,$D223)/10^12/SUMIFS(J$73:J$101,$D$73:$D$101,$D223,$E$73:$E$101,$E223)</f>
        <v>0.35094417057351662</v>
      </c>
      <c r="K223" s="252">
        <f>SUMIFS('BPE-N2O'!G$3:G$27,'BPE-N2O'!$A$3:$A$27,$D223)/10^12/SUMIFS(K$73:K$101,$D$73:$D$101,$D223,$E$73:$E$101,$E223)</f>
        <v>0.35173846091935262</v>
      </c>
      <c r="L223" s="252">
        <f>SUMIFS('BPE-N2O'!H$3:H$27,'BPE-N2O'!$A$3:$A$27,$D223)/10^12/SUMIFS(L$73:L$101,$D$73:$D$101,$D223,$E$73:$E$101,$E223)</f>
        <v>0.35173846091935257</v>
      </c>
      <c r="M223" s="252">
        <f>SUMIFS('BPE-N2O'!I$3:I$27,'BPE-N2O'!$A$3:$A$27,$D223)/10^12/SUMIFS(M$73:M$101,$D$73:$D$101,$D223,$E$73:$E$101,$E223)</f>
        <v>0.35173846091935251</v>
      </c>
      <c r="N223" s="252">
        <f>SUMIFS('BPE-N2O'!J$3:J$27,'BPE-N2O'!$A$3:$A$27,$D223)/10^12/SUMIFS(N$73:N$101,$D$73:$D$101,$D223,$E$73:$E$101,$E223)</f>
        <v>0.35173846091935257</v>
      </c>
      <c r="O223" s="252">
        <f>SUMIFS('BPE-N2O'!K$3:K$27,'BPE-N2O'!$A$3:$A$27,$D223)/10^12/SUMIFS(O$73:O$101,$D$73:$D$101,$D223,$E$73:$E$101,$E223)</f>
        <v>0.35173846091935262</v>
      </c>
      <c r="P223" s="252">
        <f>SUMIFS('BPE-N2O'!L$3:L$27,'BPE-N2O'!$A$3:$A$27,$D223)/10^12/SUMIFS(P$73:P$101,$D$73:$D$101,$D223,$E$73:$E$101,$E223)</f>
        <v>0.35173846091935257</v>
      </c>
      <c r="Q223" s="252">
        <f>SUMIFS('BPE-N2O'!M$3:M$27,'BPE-N2O'!$A$3:$A$27,$D223)/10^12/SUMIFS(Q$73:Q$101,$D$73:$D$101,$D223,$E$73:$E$101,$E223)</f>
        <v>0.35173846091935268</v>
      </c>
      <c r="R223" s="252">
        <f>SUMIFS('BPE-N2O'!N$3:N$27,'BPE-N2O'!$A$3:$A$27,$D223)/10^12/SUMIFS(R$73:R$101,$D$73:$D$101,$D223,$E$73:$E$101,$E223)</f>
        <v>0.35173846091935262</v>
      </c>
      <c r="S223" s="252">
        <f>SUMIFS('BPE-N2O'!O$3:O$27,'BPE-N2O'!$A$3:$A$27,$D223)/10^12/SUMIFS(S$73:S$101,$D$73:$D$101,$D223,$E$73:$E$101,$E223)</f>
        <v>0.35173846091935268</v>
      </c>
      <c r="T223" s="252">
        <f>SUMIFS('BPE-N2O'!P$3:P$27,'BPE-N2O'!$A$3:$A$27,$D223)/10^12/SUMIFS(T$73:T$101,$D$73:$D$101,$D223,$E$73:$E$101,$E223)</f>
        <v>0.35173846091935251</v>
      </c>
      <c r="U223" s="252">
        <f>SUMIFS('BPE-N2O'!Q$3:Q$27,'BPE-N2O'!$A$3:$A$27,$D223)/10^12/SUMIFS(U$73:U$101,$D$73:$D$101,$D223,$E$73:$E$101,$E223)</f>
        <v>0.35173846091935262</v>
      </c>
      <c r="V223" s="252">
        <f>SUMIFS('BPE-N2O'!R$3:R$27,'BPE-N2O'!$A$3:$A$27,$D223)/10^12/SUMIFS(V$73:V$101,$D$73:$D$101,$D223,$E$73:$E$101,$E223)</f>
        <v>0.35173846091935251</v>
      </c>
      <c r="W223" s="252">
        <f>SUMIFS('BPE-N2O'!S$3:S$27,'BPE-N2O'!$A$3:$A$27,$D223)/10^12/SUMIFS(W$73:W$101,$D$73:$D$101,$D223,$E$73:$E$101,$E223)</f>
        <v>0.35173846091935251</v>
      </c>
      <c r="X223" s="252">
        <f>SUMIFS('BPE-N2O'!T$3:T$27,'BPE-N2O'!$A$3:$A$27,$D223)/10^12/SUMIFS(X$73:X$101,$D$73:$D$101,$D223,$E$73:$E$101,$E223)</f>
        <v>0.35173846091935262</v>
      </c>
      <c r="Y223" s="252">
        <f>SUMIFS('BPE-N2O'!U$3:U$27,'BPE-N2O'!$A$3:$A$27,$D223)/10^12/SUMIFS(Y$73:Y$101,$D$73:$D$101,$D223,$E$73:$E$101,$E223)</f>
        <v>0.35173846091935251</v>
      </c>
      <c r="Z223" s="252">
        <f>SUMIFS('BPE-N2O'!V$3:V$27,'BPE-N2O'!$A$3:$A$27,$D223)/10^12/SUMIFS(Z$73:Z$101,$D$73:$D$101,$D223,$E$73:$E$101,$E223)</f>
        <v>0.35173846091935262</v>
      </c>
      <c r="AA223" s="252">
        <f>SUMIFS('BPE-N2O'!W$3:W$27,'BPE-N2O'!$A$3:$A$27,$D223)/10^12/SUMIFS(AA$73:AA$101,$D$73:$D$101,$D223,$E$73:$E$101,$E223)</f>
        <v>0.35173846091935262</v>
      </c>
      <c r="AB223" s="252">
        <f>SUMIFS('BPE-N2O'!X$3:X$27,'BPE-N2O'!$A$3:$A$27,$D223)/10^12/SUMIFS(AB$73:AB$101,$D$73:$D$101,$D223,$E$73:$E$101,$E223)</f>
        <v>0.35173846091935257</v>
      </c>
      <c r="AC223" s="252">
        <f>SUMIFS('BPE-N2O'!Y$3:Y$27,'BPE-N2O'!$A$3:$A$27,$D223)/10^12/SUMIFS(AC$73:AC$101,$D$73:$D$101,$D223,$E$73:$E$101,$E223)</f>
        <v>0.35173846091935262</v>
      </c>
      <c r="AD223" s="252">
        <f>SUMIFS('BPE-N2O'!Z$3:Z$27,'BPE-N2O'!$A$3:$A$27,$D223)/10^12/SUMIFS(AD$73:AD$101,$D$73:$D$101,$D223,$E$73:$E$101,$E223)</f>
        <v>0.35173846091935257</v>
      </c>
      <c r="AE223" s="252">
        <f>SUMIFS('BPE-N2O'!AA$3:AA$27,'BPE-N2O'!$A$3:$A$27,$D223)/10^12/SUMIFS(AE$73:AE$101,$D$73:$D$101,$D223,$E$73:$E$101,$E223)</f>
        <v>0.35173846091935262</v>
      </c>
      <c r="AF223" s="252">
        <f>SUMIFS('BPE-N2O'!AB$3:AB$27,'BPE-N2O'!$A$3:$A$27,$D223)/10^12/SUMIFS(AF$73:AF$101,$D$73:$D$101,$D223,$E$73:$E$101,$E223)</f>
        <v>0.35173846091935262</v>
      </c>
      <c r="AG223" s="252">
        <f>SUMIFS('BPE-N2O'!AC$3:AC$27,'BPE-N2O'!$A$3:$A$27,$D223)/10^12/SUMIFS(AG$73:AG$101,$D$73:$D$101,$D223,$E$73:$E$101,$E223)</f>
        <v>0.35173846091935268</v>
      </c>
      <c r="AH223" s="252">
        <f>SUMIFS('BPE-N2O'!AD$3:AD$27,'BPE-N2O'!$A$3:$A$27,$D223)/10^12/SUMIFS(AH$73:AH$101,$D$73:$D$101,$D223,$E$73:$E$101,$E223)</f>
        <v>0.35173846091935262</v>
      </c>
      <c r="AI223" s="252">
        <f>SUMIFS('BPE-N2O'!AE$3:AE$27,'BPE-N2O'!$A$3:$A$27,$D223)/10^12/SUMIFS(AI$73:AI$101,$D$73:$D$101,$D223,$E$73:$E$101,$E223)</f>
        <v>0.35173846091935257</v>
      </c>
      <c r="AJ223" s="252">
        <f>SUMIFS('BPE-N2O'!AF$3:AF$27,'BPE-N2O'!$A$3:$A$27,$D223)/10^12/SUMIFS(AJ$73:AJ$101,$D$73:$D$101,$D223,$E$73:$E$101,$E223)</f>
        <v>0.35173846091935257</v>
      </c>
      <c r="AK223" s="252">
        <f>SUMIFS('BPE-N2O'!AG$3:AG$27,'BPE-N2O'!$A$3:$A$27,$D223)/10^12/SUMIFS(AK$73:AK$101,$D$73:$D$101,$D223,$E$73:$E$101,$E223)</f>
        <v>0.35173846091935257</v>
      </c>
      <c r="AL223" s="252">
        <f>SUMIFS('BPE-N2O'!AH$3:AH$27,'BPE-N2O'!$A$3:$A$27,$D223)/10^12/SUMIFS(AL$73:AL$101,$D$73:$D$101,$D223,$E$73:$E$101,$E223)</f>
        <v>0.35173846091935262</v>
      </c>
      <c r="AM223" s="252">
        <f>SUMIFS('BPE-N2O'!AI$3:AI$27,'BPE-N2O'!$A$3:$A$27,$D223)/10^12/SUMIFS(AM$73:AM$101,$D$73:$D$101,$D223,$E$73:$E$101,$E223)</f>
        <v>0.35173846091935262</v>
      </c>
      <c r="AN223" s="252">
        <f>SUMIFS('BPE-N2O'!AJ$3:AJ$27,'BPE-N2O'!$A$3:$A$27,$D223)/10^12/SUMIFS(AN$73:AN$101,$D$73:$D$101,$D223,$E$73:$E$101,$E223)</f>
        <v>0.35173846091935262</v>
      </c>
      <c r="AO223" s="252">
        <f>SUMIFS('BPE-N2O'!AK$3:AK$27,'BPE-N2O'!$A$3:$A$27,$D223)/10^12/SUMIFS(AO$73:AO$101,$D$73:$D$101,$D223,$E$73:$E$101,$E223)</f>
        <v>0.35173846091935257</v>
      </c>
    </row>
    <row r="226" spans="6:6" x14ac:dyDescent="0.2">
      <c r="F226" s="273"/>
    </row>
  </sheetData>
  <phoneticPr fontId="21" type="noConversion"/>
  <pageMargins left="0.7" right="0.7" top="0.75" bottom="0.75" header="0.3" footer="0.3"/>
  <pageSetup orientation="portrait" r:id="rId1"/>
  <ignoredErrors>
    <ignoredError sqref="Y61:AO61"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C34" sqref="C34"/>
    </sheetView>
  </sheetViews>
  <sheetFormatPr baseColWidth="10" defaultColWidth="8.83203125" defaultRowHeight="15" x14ac:dyDescent="0.2"/>
  <cols>
    <col min="2" max="2" width="43.5" bestFit="1" customWidth="1"/>
    <col min="3" max="3" width="9.5" bestFit="1" customWidth="1"/>
    <col min="4" max="4" width="17.5" bestFit="1" customWidth="1"/>
    <col min="5" max="8" width="9.5" bestFit="1" customWidth="1"/>
    <col min="9" max="9" width="11.83203125" bestFit="1" customWidth="1"/>
    <col min="10" max="38" width="9.5" bestFit="1" customWidth="1"/>
  </cols>
  <sheetData>
    <row r="1" spans="1:38" x14ac:dyDescent="0.2">
      <c r="B1" s="15" t="s">
        <v>233</v>
      </c>
      <c r="C1" s="15" t="s">
        <v>10</v>
      </c>
      <c r="D1" s="17" t="str">
        <f>_xlfn.CONCAT("Unit: grams of ",C1)</f>
        <v>Unit: grams of CO2</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2">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2">
      <c r="A3" t="s">
        <v>10</v>
      </c>
      <c r="B3" t="s">
        <v>750</v>
      </c>
      <c r="C3" s="11" cm="1">
        <f t="array" ref="C3">SUMPRODUCT('Process CO2 Growth'!$B$71:$AK$79*('Process CO2 Growth'!$A$71:$A$79=$B3)*('Process CO2 Growth'!$B$70:$AK$70=C$2))*10^9</f>
        <v>16276396020594.578</v>
      </c>
      <c r="D3" s="11" cm="1">
        <f t="array" ref="D3">SUMPRODUCT('Process CO2 Growth'!$B$71:$AK$79*('Process CO2 Growth'!$A$71:$A$79=$B3)*('Process CO2 Growth'!$B$70:$AK$70=D$2))*10^9</f>
        <v>16411026934394.482</v>
      </c>
      <c r="E3" s="11" cm="1">
        <f t="array" ref="E3">SUMPRODUCT('Process CO2 Growth'!$B$71:$AK$79*('Process CO2 Growth'!$A$71:$A$79=$B3)*('Process CO2 Growth'!$B$70:$AK$70=E$2))*10^9</f>
        <v>16544023774818.459</v>
      </c>
      <c r="F3" s="11" cm="1">
        <f t="array" ref="F3">SUMPRODUCT('Process CO2 Growth'!$B$71:$AK$79*('Process CO2 Growth'!$A$71:$A$79=$B3)*('Process CO2 Growth'!$B$70:$AK$70=F$2))*10^9</f>
        <v>16674212728246.021</v>
      </c>
      <c r="G3" s="11" cm="1">
        <f t="array" ref="G3">SUMPRODUCT('Process CO2 Growth'!$B$71:$AK$79*('Process CO2 Growth'!$A$71:$A$79=$B3)*('Process CO2 Growth'!$B$70:$AK$70=G$2))*10^9</f>
        <v>16800000000000</v>
      </c>
      <c r="H3" s="11" cm="1">
        <f t="array" ref="H3">SUMPRODUCT('Process CO2 Growth'!$B$71:$AK$79*('Process CO2 Growth'!$A$71:$A$79=$B3)*('Process CO2 Growth'!$B$70:$AK$70=H$2))*10^9</f>
        <v>16920190522680.131</v>
      </c>
      <c r="I3" s="11" cm="1">
        <f t="array" ref="I3">SUMPRODUCT('Process CO2 Growth'!$B$71:$AK$79*('Process CO2 Growth'!$A$71:$A$79=$B3)*('Process CO2 Growth'!$B$70:$AK$70=I$2))*10^9</f>
        <v>17034342583836.926</v>
      </c>
      <c r="J3" s="11" cm="1">
        <f t="array" ref="J3">SUMPRODUCT('Process CO2 Growth'!$B$71:$AK$79*('Process CO2 Growth'!$A$71:$A$79=$B3)*('Process CO2 Growth'!$B$70:$AK$70=J$2))*10^9</f>
        <v>17142613238554.691</v>
      </c>
      <c r="K3" s="11" cm="1">
        <f t="array" ref="K3">SUMPRODUCT('Process CO2 Growth'!$B$71:$AK$79*('Process CO2 Growth'!$A$71:$A$79=$B3)*('Process CO2 Growth'!$B$70:$AK$70=K$2))*10^9</f>
        <v>17245160815552.488</v>
      </c>
      <c r="L3" s="11" cm="1">
        <f t="array" ref="L3">SUMPRODUCT('Process CO2 Growth'!$B$71:$AK$79*('Process CO2 Growth'!$A$71:$A$79=$B3)*('Process CO2 Growth'!$B$70:$AK$70=L$2))*10^9</f>
        <v>17342370748544.562</v>
      </c>
      <c r="M3" s="11" cm="1">
        <f t="array" ref="M3">SUMPRODUCT('Process CO2 Growth'!$B$71:$AK$79*('Process CO2 Growth'!$A$71:$A$79=$B3)*('Process CO2 Growth'!$B$70:$AK$70=M$2))*10^9</f>
        <v>17434539874028.33</v>
      </c>
      <c r="N3" s="11" cm="1">
        <f t="array" ref="N3">SUMPRODUCT('Process CO2 Growth'!$B$71:$AK$79*('Process CO2 Growth'!$A$71:$A$79=$B3)*('Process CO2 Growth'!$B$70:$AK$70=N$2))*10^9</f>
        <v>17521610798838.162</v>
      </c>
      <c r="O3" s="11" cm="1">
        <f t="array" ref="O3">SUMPRODUCT('Process CO2 Growth'!$B$71:$AK$79*('Process CO2 Growth'!$A$71:$A$79=$B3)*('Process CO2 Growth'!$B$70:$AK$70=O$2))*10^9</f>
        <v>17603447562465.191</v>
      </c>
      <c r="P3" s="11" cm="1">
        <f t="array" ref="P3">SUMPRODUCT('Process CO2 Growth'!$B$71:$AK$79*('Process CO2 Growth'!$A$71:$A$79=$B3)*('Process CO2 Growth'!$B$70:$AK$70=P$2))*10^9</f>
        <v>17680190821946.391</v>
      </c>
      <c r="Q3" s="11" cm="1">
        <f t="array" ref="Q3">SUMPRODUCT('Process CO2 Growth'!$B$71:$AK$79*('Process CO2 Growth'!$A$71:$A$79=$B3)*('Process CO2 Growth'!$B$70:$AK$70=Q$2))*10^9</f>
        <v>17752030746869.41</v>
      </c>
      <c r="R3" s="11" cm="1">
        <f t="array" ref="R3">SUMPRODUCT('Process CO2 Growth'!$B$71:$AK$79*('Process CO2 Growth'!$A$71:$A$79=$B3)*('Process CO2 Growth'!$B$70:$AK$70=R$2))*10^9</f>
        <v>17819114521649.297</v>
      </c>
      <c r="S3" s="11" cm="1">
        <f t="array" ref="S3">SUMPRODUCT('Process CO2 Growth'!$B$71:$AK$79*('Process CO2 Growth'!$A$71:$A$79=$B3)*('Process CO2 Growth'!$B$70:$AK$70=S$2))*10^9</f>
        <v>17881529867879.012</v>
      </c>
      <c r="T3" s="11" cm="1">
        <f t="array" ref="T3">SUMPRODUCT('Process CO2 Growth'!$B$71:$AK$79*('Process CO2 Growth'!$A$71:$A$79=$B3)*('Process CO2 Growth'!$B$70:$AK$70=T$2))*10^9</f>
        <v>17939286417421.309</v>
      </c>
      <c r="U3" s="11" cm="1">
        <f t="array" ref="U3">SUMPRODUCT('Process CO2 Growth'!$B$71:$AK$79*('Process CO2 Growth'!$A$71:$A$79=$B3)*('Process CO2 Growth'!$B$70:$AK$70=U$2))*10^9</f>
        <v>17992364269733.301</v>
      </c>
      <c r="V3" s="11" cm="1">
        <f t="array" ref="V3">SUMPRODUCT('Process CO2 Growth'!$B$71:$AK$79*('Process CO2 Growth'!$A$71:$A$79=$B3)*('Process CO2 Growth'!$B$70:$AK$70=V$2))*10^9</f>
        <v>18040711205790.523</v>
      </c>
      <c r="W3" s="11" cm="1">
        <f t="array" ref="W3">SUMPRODUCT('Process CO2 Growth'!$B$71:$AK$79*('Process CO2 Growth'!$A$71:$A$79=$B3)*('Process CO2 Growth'!$B$70:$AK$70=W$2))*10^9</f>
        <v>18084306847437.066</v>
      </c>
      <c r="X3" s="11" cm="1">
        <f t="array" ref="X3">SUMPRODUCT('Process CO2 Growth'!$B$71:$AK$79*('Process CO2 Growth'!$A$71:$A$79=$B3)*('Process CO2 Growth'!$B$70:$AK$70=X$2))*10^9</f>
        <v>18123197682341.082</v>
      </c>
      <c r="Y3" s="11" cm="1">
        <f t="array" ref="Y3">SUMPRODUCT('Process CO2 Growth'!$B$71:$AK$79*('Process CO2 Growth'!$A$71:$A$79=$B3)*('Process CO2 Growth'!$B$70:$AK$70=Y$2))*10^9</f>
        <v>18157477561462.719</v>
      </c>
      <c r="Z3" s="11" cm="1">
        <f t="array" ref="Z3">SUMPRODUCT('Process CO2 Growth'!$B$71:$AK$79*('Process CO2 Growth'!$A$71:$A$79=$B3)*('Process CO2 Growth'!$B$70:$AK$70=Z$2))*10^9</f>
        <v>18187232057136.316</v>
      </c>
      <c r="AA3" s="11" cm="1">
        <f t="array" ref="AA3">SUMPRODUCT('Process CO2 Growth'!$B$71:$AK$79*('Process CO2 Growth'!$A$71:$A$79=$B3)*('Process CO2 Growth'!$B$70:$AK$70=AA$2))*10^9</f>
        <v>18212567915873.812</v>
      </c>
      <c r="AB3" s="11" cm="1">
        <f t="array" ref="AB3">SUMPRODUCT('Process CO2 Growth'!$B$71:$AK$79*('Process CO2 Growth'!$A$71:$A$79=$B3)*('Process CO2 Growth'!$B$70:$AK$70=AB$2))*10^9</f>
        <v>18233584719991.707</v>
      </c>
      <c r="AC3" s="11" cm="1">
        <f t="array" ref="AC3">SUMPRODUCT('Process CO2 Growth'!$B$71:$AK$79*('Process CO2 Growth'!$A$71:$A$79=$B3)*('Process CO2 Growth'!$B$70:$AK$70=AC$2))*10^9</f>
        <v>18250339146236.102</v>
      </c>
      <c r="AD3" s="11" cm="1">
        <f t="array" ref="AD3">SUMPRODUCT('Process CO2 Growth'!$B$71:$AK$79*('Process CO2 Growth'!$A$71:$A$79=$B3)*('Process CO2 Growth'!$B$70:$AK$70=AD$2))*10^9</f>
        <v>18262907612691.598</v>
      </c>
      <c r="AE3" s="11" cm="1">
        <f t="array" ref="AE3">SUMPRODUCT('Process CO2 Growth'!$B$71:$AK$79*('Process CO2 Growth'!$A$71:$A$79=$B3)*('Process CO2 Growth'!$B$70:$AK$70=AE$2))*10^9</f>
        <v>18271435711729.812</v>
      </c>
      <c r="AF3" s="11" cm="1">
        <f t="array" ref="AF3">SUMPRODUCT('Process CO2 Growth'!$B$71:$AK$79*('Process CO2 Growth'!$A$71:$A$79=$B3)*('Process CO2 Growth'!$B$70:$AK$70=AF$2))*10^9</f>
        <v>18276093632793.355</v>
      </c>
      <c r="AG3" s="11" cm="1">
        <f t="array" ref="AG3">SUMPRODUCT('Process CO2 Growth'!$B$71:$AK$79*('Process CO2 Growth'!$A$71:$A$79=$B3)*('Process CO2 Growth'!$B$70:$AK$70=AG$2))*10^9</f>
        <v>18277019087638.859</v>
      </c>
      <c r="AH3" s="11" cm="1">
        <f t="array" ref="AH3">SUMPRODUCT('Process CO2 Growth'!$B$71:$AK$79*('Process CO2 Growth'!$A$71:$A$79=$B3)*('Process CO2 Growth'!$B$70:$AK$70=AH$2))*10^9</f>
        <v>18274299718257.117</v>
      </c>
      <c r="AI3" s="11" cm="1">
        <f t="array" ref="AI3">SUMPRODUCT('Process CO2 Growth'!$B$71:$AK$79*('Process CO2 Growth'!$A$71:$A$79=$B3)*('Process CO2 Growth'!$B$70:$AK$70=AI$2))*10^9</f>
        <v>18267967763527.57</v>
      </c>
      <c r="AJ3" s="11" cm="1">
        <f t="array" ref="AJ3">SUMPRODUCT('Process CO2 Growth'!$B$71:$AK$79*('Process CO2 Growth'!$A$71:$A$79=$B3)*('Process CO2 Growth'!$B$70:$AK$70=AJ$2))*10^9</f>
        <v>18258038427464.977</v>
      </c>
      <c r="AK3" s="11" cm="1">
        <f t="array" ref="AK3">SUMPRODUCT('Process CO2 Growth'!$B$71:$AK$79*('Process CO2 Growth'!$A$71:$A$79=$B3)*('Process CO2 Growth'!$B$70:$AK$70=AK$2))*10^9</f>
        <v>18244495152817.664</v>
      </c>
      <c r="AL3" s="11" cm="1">
        <f t="array" ref="AL3">SUMPRODUCT('Process CO2 Growth'!$B$71:$AK$79*('Process CO2 Growth'!$A$71:$A$79=$B3)*('Process CO2 Growth'!$B$70:$AK$70=AL$2))*10^9</f>
        <v>18227337063961.754</v>
      </c>
    </row>
    <row r="4" spans="1:38" x14ac:dyDescent="0.2">
      <c r="A4" t="s">
        <v>10</v>
      </c>
      <c r="B4" t="s">
        <v>751</v>
      </c>
      <c r="C4" s="11" cm="1">
        <f t="array" ref="C4">SUMPRODUCT('Process CO2 Growth'!$B$71:$AK$79*('Process CO2 Growth'!$A$71:$A$79=$B4)*('Process CO2 Growth'!$B$70:$AK$70=C$2))*10^9</f>
        <v>2560483478745.5181</v>
      </c>
      <c r="D4" s="11" cm="1">
        <f t="array" ref="D4">SUMPRODUCT('Process CO2 Growth'!$B$71:$AK$79*('Process CO2 Growth'!$A$71:$A$79=$B4)*('Process CO2 Growth'!$B$70:$AK$70=D$2))*10^9</f>
        <v>2560637316858.5044</v>
      </c>
      <c r="E4" s="11" cm="1">
        <f t="array" ref="E4">SUMPRODUCT('Process CO2 Growth'!$B$71:$AK$79*('Process CO2 Growth'!$A$71:$A$79=$B4)*('Process CO2 Growth'!$B$70:$AK$70=E$2))*10^9</f>
        <v>2603185604387.6177</v>
      </c>
      <c r="F4" s="11" cm="1">
        <f t="array" ref="F4">SUMPRODUCT('Process CO2 Growth'!$B$71:$AK$79*('Process CO2 Growth'!$A$71:$A$79=$B4)*('Process CO2 Growth'!$B$70:$AK$70=F$2))*10^9</f>
        <v>2517913634875.1533</v>
      </c>
      <c r="G4" s="11" cm="1">
        <f t="array" ref="G4">SUMPRODUCT('Process CO2 Growth'!$B$71:$AK$79*('Process CO2 Growth'!$A$71:$A$79=$B4)*('Process CO2 Growth'!$B$70:$AK$70=G$2))*10^9</f>
        <v>2290000000000</v>
      </c>
      <c r="H4" s="11" cm="1">
        <f t="array" ref="H4">SUMPRODUCT('Process CO2 Growth'!$B$71:$AK$79*('Process CO2 Growth'!$A$71:$A$79=$B4)*('Process CO2 Growth'!$B$70:$AK$70=H$2))*10^9</f>
        <v>2029550656256.1743</v>
      </c>
      <c r="I4" s="11" cm="1">
        <f t="array" ref="I4">SUMPRODUCT('Process CO2 Growth'!$B$71:$AK$79*('Process CO2 Growth'!$A$71:$A$79=$B4)*('Process CO2 Growth'!$B$70:$AK$70=I$2))*10^9</f>
        <v>2459281552889.5044</v>
      </c>
      <c r="J4" s="11" cm="1">
        <f t="array" ref="J4">SUMPRODUCT('Process CO2 Growth'!$B$71:$AK$79*('Process CO2 Growth'!$A$71:$A$79=$B4)*('Process CO2 Growth'!$B$70:$AK$70=J$2))*10^9</f>
        <v>2509084017000.5981</v>
      </c>
      <c r="K4" s="11" cm="1">
        <f t="array" ref="K4">SUMPRODUCT('Process CO2 Growth'!$B$71:$AK$79*('Process CO2 Growth'!$A$71:$A$79=$B4)*('Process CO2 Growth'!$B$70:$AK$70=K$2))*10^9</f>
        <v>2546571654201.5933</v>
      </c>
      <c r="L4" s="11" cm="1">
        <f t="array" ref="L4">SUMPRODUCT('Process CO2 Growth'!$B$71:$AK$79*('Process CO2 Growth'!$A$71:$A$79=$B4)*('Process CO2 Growth'!$B$70:$AK$70=L$2))*10^9</f>
        <v>2272999362004.0659</v>
      </c>
      <c r="M4" s="11" cm="1">
        <f t="array" ref="M4">SUMPRODUCT('Process CO2 Growth'!$B$71:$AK$79*('Process CO2 Growth'!$A$71:$A$79=$B4)*('Process CO2 Growth'!$B$70:$AK$70=M$2))*10^9</f>
        <v>2263838330730.0396</v>
      </c>
      <c r="N4" s="11" cm="1">
        <f t="array" ref="N4">SUMPRODUCT('Process CO2 Growth'!$B$71:$AK$79*('Process CO2 Growth'!$A$71:$A$79=$B4)*('Process CO2 Growth'!$B$70:$AK$70=N$2))*10^9</f>
        <v>2429911820822.8999</v>
      </c>
      <c r="O4" s="11" cm="1">
        <f t="array" ref="O4">SUMPRODUCT('Process CO2 Growth'!$B$71:$AK$79*('Process CO2 Growth'!$A$71:$A$79=$B4)*('Process CO2 Growth'!$B$70:$AK$70=O$2))*10^9</f>
        <v>2524638319676.1396</v>
      </c>
      <c r="P4" s="11" cm="1">
        <f t="array" ref="P4">SUMPRODUCT('Process CO2 Growth'!$B$71:$AK$79*('Process CO2 Growth'!$A$71:$A$79=$B4)*('Process CO2 Growth'!$B$70:$AK$70=P$2))*10^9</f>
        <v>2690790788330.3374</v>
      </c>
      <c r="Q4" s="11" cm="1">
        <f t="array" ref="Q4">SUMPRODUCT('Process CO2 Growth'!$B$71:$AK$79*('Process CO2 Growth'!$A$71:$A$79=$B4)*('Process CO2 Growth'!$B$70:$AK$70=Q$2))*10^9</f>
        <v>2851290787347.6392</v>
      </c>
      <c r="R4" s="11" cm="1">
        <f t="array" ref="R4">SUMPRODUCT('Process CO2 Growth'!$B$71:$AK$79*('Process CO2 Growth'!$A$71:$A$79=$B4)*('Process CO2 Growth'!$B$70:$AK$70=R$2))*10^9</f>
        <v>2993390065247.8804</v>
      </c>
      <c r="S4" s="11" cm="1">
        <f t="array" ref="S4">SUMPRODUCT('Process CO2 Growth'!$B$71:$AK$79*('Process CO2 Growth'!$A$71:$A$79=$B4)*('Process CO2 Growth'!$B$70:$AK$70=S$2))*10^9</f>
        <v>3008469996607.6333</v>
      </c>
      <c r="T4" s="11" cm="1">
        <f t="array" ref="T4">SUMPRODUCT('Process CO2 Growth'!$B$71:$AK$79*('Process CO2 Growth'!$A$71:$A$79=$B4)*('Process CO2 Growth'!$B$70:$AK$70=T$2))*10^9</f>
        <v>2997953141918.9795</v>
      </c>
      <c r="U4" s="11" cm="1">
        <f t="array" ref="U4">SUMPRODUCT('Process CO2 Growth'!$B$71:$AK$79*('Process CO2 Growth'!$A$71:$A$79=$B4)*('Process CO2 Growth'!$B$70:$AK$70=U$2))*10^9</f>
        <v>3002721150988.8926</v>
      </c>
      <c r="V4" s="11" cm="1">
        <f t="array" ref="V4">SUMPRODUCT('Process CO2 Growth'!$B$71:$AK$79*('Process CO2 Growth'!$A$71:$A$79=$B4)*('Process CO2 Growth'!$B$70:$AK$70=V$2))*10^9</f>
        <v>2932359878442.8706</v>
      </c>
      <c r="W4" s="11" cm="1">
        <f t="array" ref="W4">SUMPRODUCT('Process CO2 Growth'!$B$71:$AK$79*('Process CO2 Growth'!$A$71:$A$79=$B4)*('Process CO2 Growth'!$B$70:$AK$70=W$2))*10^9</f>
        <v>2880641027357.5674</v>
      </c>
      <c r="X4" s="11" cm="1">
        <f t="array" ref="X4">SUMPRODUCT('Process CO2 Growth'!$B$71:$AK$79*('Process CO2 Growth'!$A$71:$A$79=$B4)*('Process CO2 Growth'!$B$70:$AK$70=X$2))*10^9</f>
        <v>2935690346642.2661</v>
      </c>
      <c r="Y4" s="11" cm="1">
        <f t="array" ref="Y4">SUMPRODUCT('Process CO2 Growth'!$B$71:$AK$79*('Process CO2 Growth'!$A$71:$A$79=$B4)*('Process CO2 Growth'!$B$70:$AK$70=Y$2))*10^9</f>
        <v>2984877067967.356</v>
      </c>
      <c r="Z4" s="11" cm="1">
        <f t="array" ref="Z4">SUMPRODUCT('Process CO2 Growth'!$B$71:$AK$79*('Process CO2 Growth'!$A$71:$A$79=$B4)*('Process CO2 Growth'!$B$70:$AK$70=Z$2))*10^9</f>
        <v>3103560209788.5166</v>
      </c>
      <c r="AA4" s="11" cm="1">
        <f t="array" ref="AA4">SUMPRODUCT('Process CO2 Growth'!$B$71:$AK$79*('Process CO2 Growth'!$A$71:$A$79=$B4)*('Process CO2 Growth'!$B$70:$AK$70=AA$2))*10^9</f>
        <v>3193655965914.8101</v>
      </c>
      <c r="AB4" s="11" cm="1">
        <f t="array" ref="AB4">SUMPRODUCT('Process CO2 Growth'!$B$71:$AK$79*('Process CO2 Growth'!$A$71:$A$79=$B4)*('Process CO2 Growth'!$B$70:$AK$70=AB$2))*10^9</f>
        <v>3274076128936.9224</v>
      </c>
      <c r="AC4" s="11" cm="1">
        <f t="array" ref="AC4">SUMPRODUCT('Process CO2 Growth'!$B$71:$AK$79*('Process CO2 Growth'!$A$71:$A$79=$B4)*('Process CO2 Growth'!$B$70:$AK$70=AC$2))*10^9</f>
        <v>3283694034862.0923</v>
      </c>
      <c r="AD4" s="11" cm="1">
        <f t="array" ref="AD4">SUMPRODUCT('Process CO2 Growth'!$B$71:$AK$79*('Process CO2 Growth'!$A$71:$A$79=$B4)*('Process CO2 Growth'!$B$70:$AK$70=AD$2))*10^9</f>
        <v>3296757625464.3589</v>
      </c>
      <c r="AE4" s="11" cm="1">
        <f t="array" ref="AE4">SUMPRODUCT('Process CO2 Growth'!$B$71:$AK$79*('Process CO2 Growth'!$A$71:$A$79=$B4)*('Process CO2 Growth'!$B$70:$AK$70=AE$2))*10^9</f>
        <v>3262344357735.6841</v>
      </c>
      <c r="AF4" s="11" cm="1">
        <f t="array" ref="AF4">SUMPRODUCT('Process CO2 Growth'!$B$71:$AK$79*('Process CO2 Growth'!$A$71:$A$79=$B4)*('Process CO2 Growth'!$B$70:$AK$70=AF$2))*10^9</f>
        <v>3258878739137.9858</v>
      </c>
      <c r="AG4" s="11" cm="1">
        <f t="array" ref="AG4">SUMPRODUCT('Process CO2 Growth'!$B$71:$AK$79*('Process CO2 Growth'!$A$71:$A$79=$B4)*('Process CO2 Growth'!$B$70:$AK$70=AG$2))*10^9</f>
        <v>3214542062597.5127</v>
      </c>
      <c r="AH4" s="11" cm="1">
        <f t="array" ref="AH4">SUMPRODUCT('Process CO2 Growth'!$B$71:$AK$79*('Process CO2 Growth'!$A$71:$A$79=$B4)*('Process CO2 Growth'!$B$70:$AK$70=AH$2))*10^9</f>
        <v>3293947933031.2651</v>
      </c>
      <c r="AI4" s="11" cm="1">
        <f t="array" ref="AI4">SUMPRODUCT('Process CO2 Growth'!$B$71:$AK$79*('Process CO2 Growth'!$A$71:$A$79=$B4)*('Process CO2 Growth'!$B$70:$AK$70=AI$2))*10^9</f>
        <v>3361338996800.165</v>
      </c>
      <c r="AJ4" s="11" cm="1">
        <f t="array" ref="AJ4">SUMPRODUCT('Process CO2 Growth'!$B$71:$AK$79*('Process CO2 Growth'!$A$71:$A$79=$B4)*('Process CO2 Growth'!$B$70:$AK$70=AJ$2))*10^9</f>
        <v>3442410009995.9688</v>
      </c>
      <c r="AK4" s="11" cm="1">
        <f t="array" ref="AK4">SUMPRODUCT('Process CO2 Growth'!$B$71:$AK$79*('Process CO2 Growth'!$A$71:$A$79=$B4)*('Process CO2 Growth'!$B$70:$AK$70=AK$2))*10^9</f>
        <v>3536396571505.8408</v>
      </c>
      <c r="AL4" s="11" cm="1">
        <f t="array" ref="AL4">SUMPRODUCT('Process CO2 Growth'!$B$71:$AK$79*('Process CO2 Growth'!$A$71:$A$79=$B4)*('Process CO2 Growth'!$B$70:$AK$70=AL$2))*10^9</f>
        <v>3677122540247.9194</v>
      </c>
    </row>
    <row r="5" spans="1:38" x14ac:dyDescent="0.2">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2">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2">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2">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2">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2">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2">
      <c r="A11" t="s">
        <v>10</v>
      </c>
      <c r="B11" t="s">
        <v>753</v>
      </c>
      <c r="C11" s="11" cm="1">
        <f t="array" ref="C11">SUMPRODUCT('Process CO2 Growth'!$B$71:$AK$79*('Process CO2 Growth'!$A$71:$A$79=$B11)*('Process CO2 Growth'!$B$70:$AK$70=C$2))*10^9</f>
        <v>3294138526267.4883</v>
      </c>
      <c r="D11" s="11" cm="1">
        <f t="array" ref="D11">SUMPRODUCT('Process CO2 Growth'!$B$71:$AK$79*('Process CO2 Growth'!$A$71:$A$79=$B11)*('Process CO2 Growth'!$B$70:$AK$70=D$2))*10^9</f>
        <v>3302115852080.8203</v>
      </c>
      <c r="E11" s="11" cm="1">
        <f t="array" ref="E11">SUMPRODUCT('Process CO2 Growth'!$B$71:$AK$79*('Process CO2 Growth'!$A$71:$A$79=$B11)*('Process CO2 Growth'!$B$70:$AK$70=E$2))*10^9</f>
        <v>3397390608359.2944</v>
      </c>
      <c r="F11" s="11" cm="1">
        <f t="array" ref="F11">SUMPRODUCT('Process CO2 Growth'!$B$71:$AK$79*('Process CO2 Growth'!$A$71:$A$79=$B11)*('Process CO2 Growth'!$B$70:$AK$70=F$2))*10^9</f>
        <v>3438978746884.731</v>
      </c>
      <c r="G11" s="11" cm="1">
        <f t="array" ref="G11">SUMPRODUCT('Process CO2 Growth'!$B$71:$AK$79*('Process CO2 Growth'!$A$71:$A$79=$B11)*('Process CO2 Growth'!$B$70:$AK$70=G$2))*10^9</f>
        <v>3480000000000</v>
      </c>
      <c r="H11" s="11" cm="1">
        <f t="array" ref="H11">SUMPRODUCT('Process CO2 Growth'!$B$71:$AK$79*('Process CO2 Growth'!$A$71:$A$79=$B11)*('Process CO2 Growth'!$B$70:$AK$70=H$2))*10^9</f>
        <v>3303426459217.8179</v>
      </c>
      <c r="I11" s="11" cm="1">
        <f t="array" ref="I11">SUMPRODUCT('Process CO2 Growth'!$B$71:$AK$79*('Process CO2 Growth'!$A$71:$A$79=$B11)*('Process CO2 Growth'!$B$70:$AK$70=I$2))*10^9</f>
        <v>3428985417020.1147</v>
      </c>
      <c r="J11" s="11" cm="1">
        <f t="array" ref="J11">SUMPRODUCT('Process CO2 Growth'!$B$71:$AK$79*('Process CO2 Growth'!$A$71:$A$79=$B11)*('Process CO2 Growth'!$B$70:$AK$70=J$2))*10^9</f>
        <v>3596522599640.7441</v>
      </c>
      <c r="K11" s="11" cm="1">
        <f t="array" ref="K11">SUMPRODUCT('Process CO2 Growth'!$B$71:$AK$79*('Process CO2 Growth'!$A$71:$A$79=$B11)*('Process CO2 Growth'!$B$70:$AK$70=K$2))*10^9</f>
        <v>3700837218465.0137</v>
      </c>
      <c r="L11" s="11" cm="1">
        <f t="array" ref="L11">SUMPRODUCT('Process CO2 Growth'!$B$71:$AK$79*('Process CO2 Growth'!$A$71:$A$79=$B11)*('Process CO2 Growth'!$B$70:$AK$70=L$2))*10^9</f>
        <v>3796619225383.4243</v>
      </c>
      <c r="M11" s="11" cm="1">
        <f t="array" ref="M11">SUMPRODUCT('Process CO2 Growth'!$B$71:$AK$79*('Process CO2 Growth'!$A$71:$A$79=$B11)*('Process CO2 Growth'!$B$70:$AK$70=M$2))*10^9</f>
        <v>3880864946104.5815</v>
      </c>
      <c r="N11" s="11" cm="1">
        <f t="array" ref="N11">SUMPRODUCT('Process CO2 Growth'!$B$71:$AK$79*('Process CO2 Growth'!$A$71:$A$79=$B11)*('Process CO2 Growth'!$B$70:$AK$70=N$2))*10^9</f>
        <v>3975735524243.1445</v>
      </c>
      <c r="O11" s="11" cm="1">
        <f t="array" ref="O11">SUMPRODUCT('Process CO2 Growth'!$B$71:$AK$79*('Process CO2 Growth'!$A$71:$A$79=$B11)*('Process CO2 Growth'!$B$70:$AK$70=O$2))*10^9</f>
        <v>4064192177183.2114</v>
      </c>
      <c r="P11" s="11" cm="1">
        <f t="array" ref="P11">SUMPRODUCT('Process CO2 Growth'!$B$71:$AK$79*('Process CO2 Growth'!$A$71:$A$79=$B11)*('Process CO2 Growth'!$B$70:$AK$70=P$2))*10^9</f>
        <v>4228568325152.8882</v>
      </c>
      <c r="Q11" s="11" cm="1">
        <f t="array" ref="Q11">SUMPRODUCT('Process CO2 Growth'!$B$71:$AK$79*('Process CO2 Growth'!$A$71:$A$79=$B11)*('Process CO2 Growth'!$B$70:$AK$70=Q$2))*10^9</f>
        <v>4355849391449.9766</v>
      </c>
      <c r="R11" s="11" cm="1">
        <f t="array" ref="R11">SUMPRODUCT('Process CO2 Growth'!$B$71:$AK$79*('Process CO2 Growth'!$A$71:$A$79=$B11)*('Process CO2 Growth'!$B$70:$AK$70=R$2))*10^9</f>
        <v>4460780745203.9248</v>
      </c>
      <c r="S11" s="11" cm="1">
        <f t="array" ref="S11">SUMPRODUCT('Process CO2 Growth'!$B$71:$AK$79*('Process CO2 Growth'!$A$71:$A$79=$B11)*('Process CO2 Growth'!$B$70:$AK$70=S$2))*10^9</f>
        <v>4591672671332.2861</v>
      </c>
      <c r="T11" s="11" cm="1">
        <f t="array" ref="T11">SUMPRODUCT('Process CO2 Growth'!$B$71:$AK$79*('Process CO2 Growth'!$A$71:$A$79=$B11)*('Process CO2 Growth'!$B$70:$AK$70=T$2))*10^9</f>
        <v>4726797904799.5967</v>
      </c>
      <c r="U11" s="11" cm="1">
        <f t="array" ref="U11">SUMPRODUCT('Process CO2 Growth'!$B$71:$AK$79*('Process CO2 Growth'!$A$71:$A$79=$B11)*('Process CO2 Growth'!$B$70:$AK$70=U$2))*10^9</f>
        <v>4860824678689.4443</v>
      </c>
      <c r="V11" s="11" cm="1">
        <f t="array" ref="V11">SUMPRODUCT('Process CO2 Growth'!$B$71:$AK$79*('Process CO2 Growth'!$A$71:$A$79=$B11)*('Process CO2 Growth'!$B$70:$AK$70=V$2))*10^9</f>
        <v>4942398456519.9053</v>
      </c>
      <c r="W11" s="11" cm="1">
        <f t="array" ref="W11">SUMPRODUCT('Process CO2 Growth'!$B$71:$AK$79*('Process CO2 Growth'!$A$71:$A$79=$B11)*('Process CO2 Growth'!$B$70:$AK$70=W$2))*10^9</f>
        <v>5027494165729.0137</v>
      </c>
      <c r="X11" s="11" cm="1">
        <f t="array" ref="X11">SUMPRODUCT('Process CO2 Growth'!$B$71:$AK$79*('Process CO2 Growth'!$A$71:$A$79=$B11)*('Process CO2 Growth'!$B$70:$AK$70=X$2))*10^9</f>
        <v>5062934528998.0928</v>
      </c>
      <c r="Y11" s="11" cm="1">
        <f t="array" ref="Y11">SUMPRODUCT('Process CO2 Growth'!$B$71:$AK$79*('Process CO2 Growth'!$A$71:$A$79=$B11)*('Process CO2 Growth'!$B$70:$AK$70=Y$2))*10^9</f>
        <v>5120113555619.0645</v>
      </c>
      <c r="Z11" s="11" cm="1">
        <f t="array" ref="Z11">SUMPRODUCT('Process CO2 Growth'!$B$71:$AK$79*('Process CO2 Growth'!$A$71:$A$79=$B11)*('Process CO2 Growth'!$B$70:$AK$70=Z$2))*10^9</f>
        <v>5191430935563.3115</v>
      </c>
      <c r="AA11" s="11" cm="1">
        <f t="array" ref="AA11">SUMPRODUCT('Process CO2 Growth'!$B$71:$AK$79*('Process CO2 Growth'!$A$71:$A$79=$B11)*('Process CO2 Growth'!$B$70:$AK$70=AA$2))*10^9</f>
        <v>5268490135668.5537</v>
      </c>
      <c r="AB11" s="11" cm="1">
        <f t="array" ref="AB11">SUMPRODUCT('Process CO2 Growth'!$B$71:$AK$79*('Process CO2 Growth'!$A$71:$A$79=$B11)*('Process CO2 Growth'!$B$70:$AK$70=AB$2))*10^9</f>
        <v>5348519409688.2998</v>
      </c>
      <c r="AC11" s="11" cm="1">
        <f t="array" ref="AC11">SUMPRODUCT('Process CO2 Growth'!$B$71:$AK$79*('Process CO2 Growth'!$A$71:$A$79=$B11)*('Process CO2 Growth'!$B$70:$AK$70=AC$2))*10^9</f>
        <v>5413068542948.4502</v>
      </c>
      <c r="AD11" s="11" cm="1">
        <f t="array" ref="AD11">SUMPRODUCT('Process CO2 Growth'!$B$71:$AK$79*('Process CO2 Growth'!$A$71:$A$79=$B11)*('Process CO2 Growth'!$B$70:$AK$70=AD$2))*10^9</f>
        <v>5487335093792.3428</v>
      </c>
      <c r="AE11" s="11" cm="1">
        <f t="array" ref="AE11">SUMPRODUCT('Process CO2 Growth'!$B$71:$AK$79*('Process CO2 Growth'!$A$71:$A$79=$B11)*('Process CO2 Growth'!$B$70:$AK$70=AE$2))*10^9</f>
        <v>5582961186780.9668</v>
      </c>
      <c r="AF11" s="11" cm="1">
        <f t="array" ref="AF11">SUMPRODUCT('Process CO2 Growth'!$B$71:$AK$79*('Process CO2 Growth'!$A$71:$A$79=$B11)*('Process CO2 Growth'!$B$70:$AK$70=AF$2))*10^9</f>
        <v>5676852777462.6582</v>
      </c>
      <c r="AG11" s="11" cm="1">
        <f t="array" ref="AG11">SUMPRODUCT('Process CO2 Growth'!$B$71:$AK$79*('Process CO2 Growth'!$A$71:$A$79=$B11)*('Process CO2 Growth'!$B$70:$AK$70=AG$2))*10^9</f>
        <v>5758928660987.1533</v>
      </c>
      <c r="AH11" s="11" cm="1">
        <f t="array" ref="AH11">SUMPRODUCT('Process CO2 Growth'!$B$71:$AK$79*('Process CO2 Growth'!$A$71:$A$79=$B11)*('Process CO2 Growth'!$B$70:$AK$70=AH$2))*10^9</f>
        <v>5853260583434.9375</v>
      </c>
      <c r="AI11" s="11" cm="1">
        <f t="array" ref="AI11">SUMPRODUCT('Process CO2 Growth'!$B$71:$AK$79*('Process CO2 Growth'!$A$71:$A$79=$B11)*('Process CO2 Growth'!$B$70:$AK$70=AI$2))*10^9</f>
        <v>5953286926074.5254</v>
      </c>
      <c r="AJ11" s="11" cm="1">
        <f t="array" ref="AJ11">SUMPRODUCT('Process CO2 Growth'!$B$71:$AK$79*('Process CO2 Growth'!$A$71:$A$79=$B11)*('Process CO2 Growth'!$B$70:$AK$70=AJ$2))*10^9</f>
        <v>6042052031940.4053</v>
      </c>
      <c r="AK11" s="11" cm="1">
        <f t="array" ref="AK11">SUMPRODUCT('Process CO2 Growth'!$B$71:$AK$79*('Process CO2 Growth'!$A$71:$A$79=$B11)*('Process CO2 Growth'!$B$70:$AK$70=AK$2))*10^9</f>
        <v>6128173526644.1533</v>
      </c>
      <c r="AL11" s="11" cm="1">
        <f t="array" ref="AL11">SUMPRODUCT('Process CO2 Growth'!$B$71:$AK$79*('Process CO2 Growth'!$A$71:$A$79=$B11)*('Process CO2 Growth'!$B$70:$AK$70=AL$2))*10^9</f>
        <v>6245284809742.9648</v>
      </c>
    </row>
    <row r="12" spans="1:38" x14ac:dyDescent="0.2">
      <c r="A12" t="s">
        <v>10</v>
      </c>
      <c r="B12" t="s">
        <v>754</v>
      </c>
      <c r="C12" s="11" cm="1">
        <f t="array" ref="C12">SUMPRODUCT('Process CO2 Growth'!$B$71:$AK$79*('Process CO2 Growth'!$A$71:$A$79=$B12)*('Process CO2 Growth'!$B$70:$AK$70=C$2))*10^9</f>
        <v>1707952892275.7161</v>
      </c>
      <c r="D12" s="11" cm="1">
        <f t="array" ref="D12">SUMPRODUCT('Process CO2 Growth'!$B$71:$AK$79*('Process CO2 Growth'!$A$71:$A$79=$B12)*('Process CO2 Growth'!$B$70:$AK$70=D$2))*10^9</f>
        <v>1745964669206.7925</v>
      </c>
      <c r="E12" s="11" cm="1">
        <f t="array" ref="E12">SUMPRODUCT('Process CO2 Growth'!$B$71:$AK$79*('Process CO2 Growth'!$A$71:$A$79=$B12)*('Process CO2 Growth'!$B$70:$AK$70=E$2))*10^9</f>
        <v>1783976446137.8582</v>
      </c>
      <c r="F12" s="11" cm="1">
        <f t="array" ref="F12">SUMPRODUCT('Process CO2 Growth'!$B$71:$AK$79*('Process CO2 Growth'!$A$71:$A$79=$B12)*('Process CO2 Growth'!$B$70:$AK$70=F$2))*10^9</f>
        <v>1821988223068.9343</v>
      </c>
      <c r="G12" s="11" cm="1">
        <f t="array" ref="G12">SUMPRODUCT('Process CO2 Growth'!$B$71:$AK$79*('Process CO2 Growth'!$A$71:$A$79=$B12)*('Process CO2 Growth'!$B$70:$AK$70=G$2))*10^9</f>
        <v>1860000000000</v>
      </c>
      <c r="H12" s="11" cm="1">
        <f t="array" ref="H12">SUMPRODUCT('Process CO2 Growth'!$B$71:$AK$79*('Process CO2 Growth'!$A$71:$A$79=$B12)*('Process CO2 Growth'!$B$70:$AK$70=H$2))*10^9</f>
        <v>1898011776931.0764</v>
      </c>
      <c r="I12" s="11" cm="1">
        <f t="array" ref="I12">SUMPRODUCT('Process CO2 Growth'!$B$71:$AK$79*('Process CO2 Growth'!$A$71:$A$79=$B12)*('Process CO2 Growth'!$B$70:$AK$70=I$2))*10^9</f>
        <v>1936023553862.1418</v>
      </c>
      <c r="J12" s="11" cm="1">
        <f t="array" ref="J12">SUMPRODUCT('Process CO2 Growth'!$B$71:$AK$79*('Process CO2 Growth'!$A$71:$A$79=$B12)*('Process CO2 Growth'!$B$70:$AK$70=J$2))*10^9</f>
        <v>1974035330793.2078</v>
      </c>
      <c r="K12" s="11" cm="1">
        <f t="array" ref="K12">SUMPRODUCT('Process CO2 Growth'!$B$71:$AK$79*('Process CO2 Growth'!$A$71:$A$79=$B12)*('Process CO2 Growth'!$B$70:$AK$70=K$2))*10^9</f>
        <v>2012047107724.2837</v>
      </c>
      <c r="L12" s="11" cm="1">
        <f t="array" ref="L12">SUMPRODUCT('Process CO2 Growth'!$B$71:$AK$79*('Process CO2 Growth'!$A$71:$A$79=$B12)*('Process CO2 Growth'!$B$70:$AK$70=L$2))*10^9</f>
        <v>2050058884655.3496</v>
      </c>
      <c r="M12" s="11" cm="1">
        <f t="array" ref="M12">SUMPRODUCT('Process CO2 Growth'!$B$71:$AK$79*('Process CO2 Growth'!$A$71:$A$79=$B12)*('Process CO2 Growth'!$B$70:$AK$70=M$2))*10^9</f>
        <v>2088070661586.426</v>
      </c>
      <c r="N12" s="11" cm="1">
        <f t="array" ref="N12">SUMPRODUCT('Process CO2 Growth'!$B$71:$AK$79*('Process CO2 Growth'!$A$71:$A$79=$B12)*('Process CO2 Growth'!$B$70:$AK$70=N$2))*10^9</f>
        <v>2126082438517.4915</v>
      </c>
      <c r="O12" s="11" cm="1">
        <f t="array" ref="O12">SUMPRODUCT('Process CO2 Growth'!$B$71:$AK$79*('Process CO2 Growth'!$A$71:$A$79=$B12)*('Process CO2 Growth'!$B$70:$AK$70=O$2))*10^9</f>
        <v>2164094215448.5679</v>
      </c>
      <c r="P12" s="11" cm="1">
        <f t="array" ref="P12">SUMPRODUCT('Process CO2 Growth'!$B$71:$AK$79*('Process CO2 Growth'!$A$71:$A$79=$B12)*('Process CO2 Growth'!$B$70:$AK$70=P$2))*10^9</f>
        <v>2202105992379.6333</v>
      </c>
      <c r="Q12" s="11" cm="1">
        <f t="array" ref="Q12">SUMPRODUCT('Process CO2 Growth'!$B$71:$AK$79*('Process CO2 Growth'!$A$71:$A$79=$B12)*('Process CO2 Growth'!$B$70:$AK$70=Q$2))*10^9</f>
        <v>2240117769310.71</v>
      </c>
      <c r="R12" s="11" cm="1">
        <f t="array" ref="R12">SUMPRODUCT('Process CO2 Growth'!$B$71:$AK$79*('Process CO2 Growth'!$A$71:$A$79=$B12)*('Process CO2 Growth'!$B$70:$AK$70=R$2))*10^9</f>
        <v>2278129546241.7754</v>
      </c>
      <c r="S12" s="11" cm="1">
        <f t="array" ref="S12">SUMPRODUCT('Process CO2 Growth'!$B$71:$AK$79*('Process CO2 Growth'!$A$71:$A$79=$B12)*('Process CO2 Growth'!$B$70:$AK$70=S$2))*10^9</f>
        <v>2316141323172.8413</v>
      </c>
      <c r="T12" s="11" cm="1">
        <f t="array" ref="T12">SUMPRODUCT('Process CO2 Growth'!$B$71:$AK$79*('Process CO2 Growth'!$A$71:$A$79=$B12)*('Process CO2 Growth'!$B$70:$AK$70=T$2))*10^9</f>
        <v>2354153100103.9175</v>
      </c>
      <c r="U12" s="11" cm="1">
        <f t="array" ref="U12">SUMPRODUCT('Process CO2 Growth'!$B$71:$AK$79*('Process CO2 Growth'!$A$71:$A$79=$B12)*('Process CO2 Growth'!$B$70:$AK$70=U$2))*10^9</f>
        <v>2392164877034.9829</v>
      </c>
      <c r="V12" s="11" cm="1">
        <f t="array" ref="V12">SUMPRODUCT('Process CO2 Growth'!$B$71:$AK$79*('Process CO2 Growth'!$A$71:$A$79=$B12)*('Process CO2 Growth'!$B$70:$AK$70=V$2))*10^9</f>
        <v>2430176653966.0591</v>
      </c>
      <c r="W12" s="11" cm="1">
        <f t="array" ref="W12">SUMPRODUCT('Process CO2 Growth'!$B$71:$AK$79*('Process CO2 Growth'!$A$71:$A$79=$B12)*('Process CO2 Growth'!$B$70:$AK$70=W$2))*10^9</f>
        <v>2468188430897.125</v>
      </c>
      <c r="X12" s="11" cm="1">
        <f t="array" ref="X12">SUMPRODUCT('Process CO2 Growth'!$B$71:$AK$79*('Process CO2 Growth'!$A$71:$A$79=$B12)*('Process CO2 Growth'!$B$70:$AK$70=X$2))*10^9</f>
        <v>2506200207828.2007</v>
      </c>
      <c r="Y12" s="11" cm="1">
        <f t="array" ref="Y12">SUMPRODUCT('Process CO2 Growth'!$B$71:$AK$79*('Process CO2 Growth'!$A$71:$A$79=$B12)*('Process CO2 Growth'!$B$70:$AK$70=Y$2))*10^9</f>
        <v>2544211984759.2666</v>
      </c>
      <c r="Z12" s="11" cm="1">
        <f t="array" ref="Z12">SUMPRODUCT('Process CO2 Growth'!$B$71:$AK$79*('Process CO2 Growth'!$A$71:$A$79=$B12)*('Process CO2 Growth'!$B$70:$AK$70=Z$2))*10^9</f>
        <v>2582223761690.3428</v>
      </c>
      <c r="AA12" s="11" cm="1">
        <f t="array" ref="AA12">SUMPRODUCT('Process CO2 Growth'!$B$71:$AK$79*('Process CO2 Growth'!$A$71:$A$79=$B12)*('Process CO2 Growth'!$B$70:$AK$70=AA$2))*10^9</f>
        <v>2620235538621.4082</v>
      </c>
      <c r="AB12" s="11" cm="1">
        <f t="array" ref="AB12">SUMPRODUCT('Process CO2 Growth'!$B$71:$AK$79*('Process CO2 Growth'!$A$71:$A$79=$B12)*('Process CO2 Growth'!$B$70:$AK$70=AB$2))*10^9</f>
        <v>2658247315552.4741</v>
      </c>
      <c r="AC12" s="11" cm="1">
        <f t="array" ref="AC12">SUMPRODUCT('Process CO2 Growth'!$B$71:$AK$79*('Process CO2 Growth'!$A$71:$A$79=$B12)*('Process CO2 Growth'!$B$70:$AK$70=AC$2))*10^9</f>
        <v>2696259092483.5503</v>
      </c>
      <c r="AD12" s="11" cm="1">
        <f t="array" ref="AD12">SUMPRODUCT('Process CO2 Growth'!$B$71:$AK$79*('Process CO2 Growth'!$A$71:$A$79=$B12)*('Process CO2 Growth'!$B$70:$AK$70=AD$2))*10^9</f>
        <v>2734270869414.6157</v>
      </c>
      <c r="AE12" s="11" cm="1">
        <f t="array" ref="AE12">SUMPRODUCT('Process CO2 Growth'!$B$71:$AK$79*('Process CO2 Growth'!$A$71:$A$79=$B12)*('Process CO2 Growth'!$B$70:$AK$70=AE$2))*10^9</f>
        <v>2772282646345.6924</v>
      </c>
      <c r="AF12" s="11" cm="1">
        <f t="array" ref="AF12">SUMPRODUCT('Process CO2 Growth'!$B$71:$AK$79*('Process CO2 Growth'!$A$71:$A$79=$B12)*('Process CO2 Growth'!$B$70:$AK$70=AF$2))*10^9</f>
        <v>2810294423276.7578</v>
      </c>
      <c r="AG12" s="11" cm="1">
        <f t="array" ref="AG12">SUMPRODUCT('Process CO2 Growth'!$B$71:$AK$79*('Process CO2 Growth'!$A$71:$A$79=$B12)*('Process CO2 Growth'!$B$70:$AK$70=AG$2))*10^9</f>
        <v>2848306200207.834</v>
      </c>
      <c r="AH12" s="11" cm="1">
        <f t="array" ref="AH12">SUMPRODUCT('Process CO2 Growth'!$B$71:$AK$79*('Process CO2 Growth'!$A$71:$A$79=$B12)*('Process CO2 Growth'!$B$70:$AK$70=AH$2))*10^9</f>
        <v>2886317977138.8994</v>
      </c>
      <c r="AI12" s="11" cm="1">
        <f t="array" ref="AI12">SUMPRODUCT('Process CO2 Growth'!$B$71:$AK$79*('Process CO2 Growth'!$A$71:$A$79=$B12)*('Process CO2 Growth'!$B$70:$AK$70=AI$2))*10^9</f>
        <v>2924329754069.9761</v>
      </c>
      <c r="AJ12" s="11" cm="1">
        <f t="array" ref="AJ12">SUMPRODUCT('Process CO2 Growth'!$B$71:$AK$79*('Process CO2 Growth'!$A$71:$A$79=$B12)*('Process CO2 Growth'!$B$70:$AK$70=AJ$2))*10^9</f>
        <v>2962341531001.042</v>
      </c>
      <c r="AK12" s="11" cm="1">
        <f t="array" ref="AK12">SUMPRODUCT('Process CO2 Growth'!$B$71:$AK$79*('Process CO2 Growth'!$A$71:$A$79=$B12)*('Process CO2 Growth'!$B$70:$AK$70=AK$2))*10^9</f>
        <v>3000353307932.1074</v>
      </c>
      <c r="AL12" s="11" cm="1">
        <f t="array" ref="AL12">SUMPRODUCT('Process CO2 Growth'!$B$71:$AK$79*('Process CO2 Growth'!$A$71:$A$79=$B12)*('Process CO2 Growth'!$B$70:$AK$70=AL$2))*10^9</f>
        <v>3038365084863.1836</v>
      </c>
    </row>
    <row r="13" spans="1:38" x14ac:dyDescent="0.2">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